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sheets/sheet1.xml" ContentType="application/vnd.openxmlformats-officedocument.spreadsheetml.worksheet+xml"/>
  <Override PartName="/xl/worksheets/sheet7.xml" ContentType="application/vnd.openxmlformats-officedocument.spreadsheetml.worksheet+xml"/>
  <Override PartName="/xl/worksheets/sheet11.xml" ContentType="application/vnd.openxmlformats-officedocument.spreadsheetml.worksheet+xml"/>
  <Override PartName="/xl/worksheets/sheet10.xml" ContentType="application/vnd.openxmlformats-officedocument.spreadsheetml.worksheet+xml"/>
  <Override PartName="/xl/worksheets/sheet9.xml" ContentType="application/vnd.openxmlformats-officedocument.spreadsheetml.worksheet+xml"/>
  <Override PartName="/xl/worksheets/sheet8.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6.xml" ContentType="application/vnd.openxmlformats-officedocument.spreadsheetml.worksheet+xml"/>
  <Override PartName="/xl/worksheets/sheet5.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1.xml" ContentType="application/vnd.openxmlformats-officedocument.spreadsheetml.externalLink+xml"/>
  <Override PartName="/xl/externalLinks/externalLink2.xml" ContentType="application/vnd.openxmlformats-officedocument.spreadsheetml.externalLink+xml"/>
  <Override PartName="/xl/externalLinks/externalLink1.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33.xml" ContentType="application/vnd.openxmlformats-officedocument.spreadsheetml.externalLink+xml"/>
  <Override PartName="/xl/externalLinks/externalLink32.xml" ContentType="application/vnd.openxmlformats-officedocument.spreadsheetml.externalLink+xml"/>
  <Override PartName="/xl/externalLinks/externalLink31.xml" ContentType="application/vnd.openxmlformats-officedocument.spreadsheetml.externalLink+xml"/>
  <Override PartName="/xl/externalLinks/externalLink30.xml" ContentType="application/vnd.openxmlformats-officedocument.spreadsheetml.externalLink+xml"/>
  <Override PartName="/xl/externalLinks/externalLink29.xml" ContentType="application/vnd.openxmlformats-officedocument.spreadsheetml.externalLink+xml"/>
  <Override PartName="/xl/externalLinks/externalLink28.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41.xml" ContentType="application/vnd.openxmlformats-officedocument.spreadsheetml.externalLink+xml"/>
  <Override PartName="/xl/externalLinks/externalLink40.xml" ContentType="application/vnd.openxmlformats-officedocument.spreadsheetml.externalLink+xml"/>
  <Override PartName="/xl/externalLinks/externalLink39.xml" ContentType="application/vnd.openxmlformats-officedocument.spreadsheetml.externalLink+xml"/>
  <Override PartName="/xl/externalLinks/externalLink38.xml" ContentType="application/vnd.openxmlformats-officedocument.spreadsheetml.externalLink+xml"/>
  <Override PartName="/xl/externalLinks/externalLink37.xml" ContentType="application/vnd.openxmlformats-officedocument.spreadsheetml.externalLink+xml"/>
  <Override PartName="/xl/externalLinks/externalLink27.xml" ContentType="application/vnd.openxmlformats-officedocument.spreadsheetml.externalLink+xml"/>
  <Override PartName="/xl/externalLinks/externalLink26.xml" ContentType="application/vnd.openxmlformats-officedocument.spreadsheetml.externalLink+xml"/>
  <Override PartName="/xl/externalLinks/externalLink25.xml" ContentType="application/vnd.openxmlformats-officedocument.spreadsheetml.externalLink+xml"/>
  <Override PartName="/xl/externalLinks/externalLink16.xml" ContentType="application/vnd.openxmlformats-officedocument.spreadsheetml.externalLink+xml"/>
  <Override PartName="/xl/externalLinks/externalLink15.xml" ContentType="application/vnd.openxmlformats-officedocument.spreadsheetml.externalLink+xml"/>
  <Override PartName="/xl/externalLinks/externalLink14.xml" ContentType="application/vnd.openxmlformats-officedocument.spreadsheetml.externalLink+xml"/>
  <Override PartName="/xl/externalLinks/externalLink13.xml" ContentType="application/vnd.openxmlformats-officedocument.spreadsheetml.externalLink+xml"/>
  <Override PartName="/xl/externalLinks/externalLink12.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4.xml" ContentType="application/vnd.openxmlformats-officedocument.spreadsheetml.externalLink+xml"/>
  <Override PartName="/xl/externalLinks/externalLink23.xml" ContentType="application/vnd.openxmlformats-officedocument.spreadsheetml.externalLink+xml"/>
  <Override PartName="/xl/externalLinks/externalLink22.xml" ContentType="application/vnd.openxmlformats-officedocument.spreadsheetml.externalLink+xml"/>
  <Override PartName="/xl/externalLinks/externalLink21.xml" ContentType="application/vnd.openxmlformats-officedocument.spreadsheetml.externalLink+xml"/>
  <Override PartName="/xl/externalLinks/externalLink20.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6.xml" ContentType="application/vnd.openxmlformats-officedocument.spreadsheetml.externalLink+xml"/>
  <Override PartName="/docProps/custom.xml" ContentType="application/vnd.openxmlformats-officedocument.custom-properties+xml"/>
  <Override PartName="/docProps/app.xml" ContentType="application/vnd.openxmlformats-officedocument.extended-properties+xml"/>
  <Override PartName="/docProps/core.xml" ContentType="application/vnd.openxmlformats-package.core-properties+xml"/>
  <Override PartName="/customXml/itemProps1.xml" ContentType="application/vnd.openxmlformats-officedocument.customXmlProperties+xml"/>
  <Override PartName="/xl/externalLinks/externalLink9.xml" ContentType="application/vnd.openxmlformats-officedocument.spreadsheetml.externalLink+xml"/>
  <Override PartName="/xl/externalLinks/externalLink48.xml" ContentType="application/vnd.openxmlformats-officedocument.spreadsheetml.externalLink+xml"/>
  <Override PartName="/xl/externalLinks/externalLink47.xml" ContentType="application/vnd.openxmlformats-officedocument.spreadsheetml.externalLink+xml"/>
  <Override PartName="/xl/externalLinks/externalLink46.xml" ContentType="application/vnd.openxmlformats-officedocument.spreadsheetml.externalLink+xml"/>
  <Override PartName="/xl/externalLinks/externalLink45.xml" ContentType="application/vnd.openxmlformats-officedocument.spreadsheetml.externalLink+xml"/>
  <Override PartName="/xl/externalLinks/externalLink8.xml" ContentType="application/vnd.openxmlformats-officedocument.spreadsheetml.externalLink+xml"/>
  <Override PartName="/xl/externalLinks/externalLink7.xml" ContentType="application/vnd.openxmlformats-officedocument.spreadsheetml.externalLink+xml"/>
  <Override PartName="/xl/externalLinks/externalLink10.xml" ContentType="application/vnd.openxmlformats-officedocument.spreadsheetml.externalLink+xml"/>
  <Override PartName="/customXml/itemProps4.xml" ContentType="application/vnd.openxmlformats-officedocument.customXmlProperties+xml"/>
  <Override PartName="/customXml/itemProps3.xml" ContentType="application/vnd.openxmlformats-officedocument.customXmlProperties+xml"/>
  <Override PartName="/customXml/itemProps2.xml" ContentType="application/vnd.openxmlformats-officedocument.customXmlProperties+xml"/>
  <Override PartName="/customXml/itemProps5.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391"/>
  <workbookPr defaultThemeVersion="166925"/>
  <mc:AlternateContent xmlns:mc="http://schemas.openxmlformats.org/markup-compatibility/2006">
    <mc:Choice Requires="x15">
      <x15ac:absPath xmlns:x15ac="http://schemas.microsoft.com/office/spreadsheetml/2010/11/ac" url="I:\L50 Dir Informacion Sistema Finan\Generales\REF\2022-II\Datos de uso público\Compilado secciones\Drill\III. Pruebas de de estrés y planes de contingencia\"/>
    </mc:Choice>
  </mc:AlternateContent>
  <xr:revisionPtr revIDLastSave="0" documentId="13_ncr:1_{364CA630-E39F-4BE6-A791-A321F49861C6}" xr6:coauthVersionLast="36" xr6:coauthVersionMax="36" xr10:uidLastSave="{00000000-0000-0000-0000-000000000000}"/>
  <bookViews>
    <workbookView xWindow="0" yWindow="0" windowWidth="20490" windowHeight="7545" tabRatio="938" xr2:uid="{332100B5-CF08-41A4-811E-2B2D3764E6D1}"/>
  </bookViews>
  <sheets>
    <sheet name="Gráfica 138 a)" sheetId="2" r:id="rId1"/>
    <sheet name="Gráfica 138 b)" sheetId="3" r:id="rId2"/>
    <sheet name="Gráfica 139 a)" sheetId="4" r:id="rId3"/>
    <sheet name="Gráfica 139 b)" sheetId="5" r:id="rId4"/>
    <sheet name="Gráfica 140 a)" sheetId="6" r:id="rId5"/>
    <sheet name="Gráfica 140 b)" sheetId="8" r:id="rId6"/>
    <sheet name="Gráfica 141" sheetId="9" r:id="rId7"/>
    <sheet name="Gráfica 142" sheetId="10" r:id="rId8"/>
    <sheet name="Gráfica 143 a)" sheetId="11" r:id="rId9"/>
    <sheet name="Gráfica 143 b)" sheetId="12" r:id="rId10"/>
    <sheet name="Gráfica 144" sheetId="13" r:id="rId11"/>
    <sheet name="Gráfica 145" sheetId="14" r:id="rId12"/>
    <sheet name="Gráfica 146" sheetId="15" r:id="rId13"/>
    <sheet name="Gráfica 147" sheetId="16" r:id="rId14"/>
    <sheet name="Gráfica 148" sheetId="17" r:id="rId15"/>
    <sheet name="Gráfica 149" sheetId="20" r:id="rId16"/>
  </sheets>
  <externalReferences>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s>
  <definedNames>
    <definedName name="___xlc_DefaultDisplayOption___" hidden="1">"caption"</definedName>
    <definedName name="___xlc_DisplayNullValues___" hidden="1">TRUE</definedName>
    <definedName name="___xlc_DisplayNullValuesAs___" localSheetId="13" hidden="1">"..."</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6" hidden="1">[1]Men!#REF!</definedName>
    <definedName name="__123Graph_A" localSheetId="10" hidden="1">[1]Men!#REF!</definedName>
    <definedName name="__123Graph_A" localSheetId="13" hidden="1">[2]Men!#REF!</definedName>
    <definedName name="__123Graph_A" localSheetId="14" hidden="1">[1]Men!#REF!</definedName>
    <definedName name="__123Graph_A" localSheetId="15" hidden="1">[1]Men!#REF!</definedName>
    <definedName name="__123Graph_A" hidden="1">[1]Men!#REF!</definedName>
    <definedName name="__123Graph_ABSYSASST" hidden="1">[3]interv!$C$37:$K$37</definedName>
    <definedName name="__123Graph_ACBASSETS" hidden="1">[3]interv!$C$34:$K$34</definedName>
    <definedName name="__123Graph_ACurrent" hidden="1">[4]CPIINDEX!$O$263:$O$310</definedName>
    <definedName name="__123Graph_AERDOLLAR" hidden="1">'[5]ex rate'!$F$30:$AM$30</definedName>
    <definedName name="__123Graph_AERRUBLE" hidden="1">'[5]ex rate'!$F$31:$AM$31</definedName>
    <definedName name="__123Graph_AGFS.3" hidden="1">[6]GFS!$T$14:$V$14</definedName>
    <definedName name="__123Graph_AGRAPH1" localSheetId="13" hidden="1">[7]PYRAMID!$A$184:$A$263</definedName>
    <definedName name="__123Graph_AGRAPH1" hidden="1">[8]PYRAMID!$A$184:$A$263</definedName>
    <definedName name="__123Graph_AGRAPH2" localSheetId="13" hidden="1">[7]PYRAMID!$A$184:$A$263</definedName>
    <definedName name="__123Graph_AGRAPH2" hidden="1">[8]PYRAMID!$A$184:$A$263</definedName>
    <definedName name="__123Graph_AGRAPH3" localSheetId="13" hidden="1">[7]PYRAMID!$A$184:$A$263</definedName>
    <definedName name="__123Graph_AGRAPH3" hidden="1">[8]PYRAMID!$A$184:$A$263</definedName>
    <definedName name="__123Graph_AIBRD_LEND" hidden="1">[9]WB!$Q$13:$AK$13</definedName>
    <definedName name="__123Graph_AMIMPMAC" hidden="1">[10]monimp!$E$38:$N$38</definedName>
    <definedName name="__123Graph_AMONIMP" hidden="1">[10]monimp!$E$31:$N$31</definedName>
    <definedName name="__123Graph_AMULTVELO" hidden="1">[10]interv!$C$31:$K$31</definedName>
    <definedName name="__123Graph_ANIV" localSheetId="6" hidden="1">[11]SED15!#REF!</definedName>
    <definedName name="__123Graph_ANIV" localSheetId="10" hidden="1">[11]SED15!#REF!</definedName>
    <definedName name="__123Graph_ANIV" localSheetId="13" hidden="1">[12]SED15!#REF!</definedName>
    <definedName name="__123Graph_ANIV" localSheetId="14" hidden="1">[11]SED15!#REF!</definedName>
    <definedName name="__123Graph_ANIV" localSheetId="15" hidden="1">[11]SED15!#REF!</definedName>
    <definedName name="__123Graph_ANIV" hidden="1">[11]SED15!#REF!</definedName>
    <definedName name="__123Graph_AOBSER" localSheetId="6" hidden="1">[11]SED15!#REF!</definedName>
    <definedName name="__123Graph_AOBSER" localSheetId="10" hidden="1">[11]SED15!#REF!</definedName>
    <definedName name="__123Graph_AOBSER" localSheetId="13" hidden="1">[12]SED15!#REF!</definedName>
    <definedName name="__123Graph_AOBSER" localSheetId="14" hidden="1">[11]SED15!#REF!</definedName>
    <definedName name="__123Graph_AOBSER" localSheetId="15" hidden="1">[11]SED15!#REF!</definedName>
    <definedName name="__123Graph_AOBSER" hidden="1">[11]SED15!#REF!</definedName>
    <definedName name="__123Graph_APIPELINE" hidden="1">[9]BoP!$U$359:$AQ$359</definedName>
    <definedName name="__123Graph_AREALRATE" hidden="1">'[5]ex rate'!$F$36:$AU$36</definedName>
    <definedName name="__123Graph_ARESCOV" hidden="1">[10]fiscout!$J$146:$J$166</definedName>
    <definedName name="__123Graph_ARUBRATE" hidden="1">'[5]ex rate'!$K$37:$AN$37</definedName>
    <definedName name="__123Graph_ATAX1" hidden="1">[6]TAX!$V$21:$X$21</definedName>
    <definedName name="__123Graph_AUSRATE" hidden="1">'[5]ex rate'!$K$36:$AN$36</definedName>
    <definedName name="__123Graph_AXRATE" hidden="1">[13]data!$K$125:$K$243</definedName>
    <definedName name="__123Graph_B" localSheetId="13" hidden="1">[14]SED15!$G$18:$G$29</definedName>
    <definedName name="__123Graph_B" hidden="1">'[15]Table 5'!$C$11:$C$11</definedName>
    <definedName name="__123Graph_BBSYSASST" hidden="1">[10]interv!$C$38:$K$38</definedName>
    <definedName name="__123Graph_BCBASSETS" hidden="1">[10]interv!$C$35:$K$35</definedName>
    <definedName name="__123Graph_BERDOLLAR" hidden="1">'[5]ex rate'!$F$36:$AM$36</definedName>
    <definedName name="__123Graph_BERRUBLE" hidden="1">'[5]ex rate'!$F$37:$AM$37</definedName>
    <definedName name="__123Graph_BGFS.1" hidden="1">[6]GFS!$T$9:$V$9</definedName>
    <definedName name="__123Graph_BGFS.3" hidden="1">[6]GFS!$T$15:$V$15</definedName>
    <definedName name="__123Graph_BIBRD_LEND" hidden="1">[9]WB!$Q$61:$AK$61</definedName>
    <definedName name="__123Graph_BMONIMP" hidden="1">[10]monimp!$E$38:$N$38</definedName>
    <definedName name="__123Graph_BMULTVELO" hidden="1">[10]interv!$C$32:$K$32</definedName>
    <definedName name="__123Graph_BNIV" localSheetId="6" hidden="1">[11]SED15!#REF!</definedName>
    <definedName name="__123Graph_BNIV" localSheetId="10" hidden="1">[11]SED15!#REF!</definedName>
    <definedName name="__123Graph_BNIV" localSheetId="13" hidden="1">[12]SED15!#REF!</definedName>
    <definedName name="__123Graph_BNIV" localSheetId="14" hidden="1">[11]SED15!#REF!</definedName>
    <definedName name="__123Graph_BNIV" localSheetId="15" hidden="1">[11]SED15!#REF!</definedName>
    <definedName name="__123Graph_BNIV" hidden="1">[11]SED15!#REF!</definedName>
    <definedName name="__123Graph_BOBSER" localSheetId="6" hidden="1">[11]SED15!#REF!</definedName>
    <definedName name="__123Graph_BOBSER" localSheetId="10" hidden="1">[11]SED15!#REF!</definedName>
    <definedName name="__123Graph_BOBSER" localSheetId="13" hidden="1">[12]SED15!#REF!</definedName>
    <definedName name="__123Graph_BOBSER" localSheetId="14" hidden="1">[11]SED15!#REF!</definedName>
    <definedName name="__123Graph_BOBSER" localSheetId="15" hidden="1">[11]SED15!#REF!</definedName>
    <definedName name="__123Graph_BOBSER" hidden="1">[11]SED15!#REF!</definedName>
    <definedName name="__123Graph_BPIPELINE" hidden="1">[9]BoP!$U$358:$AQ$358</definedName>
    <definedName name="__123Graph_BREALRATE" hidden="1">'[5]ex rate'!$F$37:$AU$37</definedName>
    <definedName name="__123Graph_BRESCOV" hidden="1">[10]fiscout!$K$146:$K$166</definedName>
    <definedName name="__123Graph_BRUBRATE" hidden="1">'[5]ex rate'!$K$31:$AN$31</definedName>
    <definedName name="__123Graph_BTAX1" hidden="1">[6]TAX!$V$22:$X$22</definedName>
    <definedName name="__123Graph_BUSRATE" hidden="1">'[5]ex rate'!$K$30:$AN$30</definedName>
    <definedName name="__123Graph_C" localSheetId="13" hidden="1">[16]SED15!#REF!</definedName>
    <definedName name="__123Graph_C" hidden="1">[6]GFS!$T$16:$V$16</definedName>
    <definedName name="__123Graph_CBSYSASST" hidden="1">[10]interv!$C$39:$K$39</definedName>
    <definedName name="__123Graph_CGFS.3" hidden="1">[6]GFS!$T$16:$V$16</definedName>
    <definedName name="__123Graph_CGRAPH1" hidden="1">[17]T17_T18_MSURC!$E$834:$I$834</definedName>
    <definedName name="__123Graph_CRESCOV" hidden="1">[10]fiscout!$I$146:$I$166</definedName>
    <definedName name="__123Graph_CTAX1" hidden="1">[6]TAX!$V$23:$X$23</definedName>
    <definedName name="__123Graph_CXRATE" hidden="1">[13]data!$V$125:$V$243</definedName>
    <definedName name="__123Graph_DGRAPH1" hidden="1">[17]T17_T18_MSURC!$E$835:$I$835</definedName>
    <definedName name="__123Graph_DTAX1" hidden="1">[6]TAX!$V$24:$X$24</definedName>
    <definedName name="__123Graph_E" hidden="1">[6]TAX!$V$26:$X$26</definedName>
    <definedName name="__123Graph_EGRAPH1" hidden="1">[17]T17_T18_MSURC!$E$837:$I$837</definedName>
    <definedName name="__123Graph_ETAX1" hidden="1">[6]TAX!$V$26:$X$26</definedName>
    <definedName name="__123Graph_FGRAPH1" hidden="1">[17]T17_T18_MSURC!$E$838:$I$838</definedName>
    <definedName name="__123Graph_LBL_AOBSER" localSheetId="6" hidden="1">[11]SED15!#REF!</definedName>
    <definedName name="__123Graph_LBL_AOBSER" localSheetId="10" hidden="1">[11]SED15!#REF!</definedName>
    <definedName name="__123Graph_LBL_AOBSER" localSheetId="13" hidden="1">[12]SED15!#REF!</definedName>
    <definedName name="__123Graph_LBL_AOBSER" localSheetId="14" hidden="1">[11]SED15!#REF!</definedName>
    <definedName name="__123Graph_LBL_AOBSER" localSheetId="15" hidden="1">[11]SED15!#REF!</definedName>
    <definedName name="__123Graph_LBL_AOBSER" hidden="1">[11]SED15!#REF!</definedName>
    <definedName name="__123Graph_X" localSheetId="13" hidden="1">[7]PYRAMID!$D$184:$D$263</definedName>
    <definedName name="__123Graph_X" hidden="1">[8]PYRAMID!$D$184:$D$263</definedName>
    <definedName name="__123Graph_XCurrent" hidden="1">[4]CPIINDEX!$B$263:$B$310</definedName>
    <definedName name="__123Graph_XERDOLLAR" hidden="1">'[5]ex rate'!$F$15:$AM$15</definedName>
    <definedName name="__123Graph_XERRUBLE" hidden="1">'[5]ex rate'!$F$15:$AM$15</definedName>
    <definedName name="__123Graph_XGFS.1" hidden="1">[6]GFS!$T$6:$V$6</definedName>
    <definedName name="__123Graph_XGFS.3" hidden="1">[6]GFS!$T$6:$V$6</definedName>
    <definedName name="__123Graph_XGRAPH1" localSheetId="13" hidden="1">[7]PYRAMID!$B$184:$B$263</definedName>
    <definedName name="__123Graph_XGRAPH1" hidden="1">[17]T17_T18_MSURC!$E$829:$I$829</definedName>
    <definedName name="__123Graph_XGRAPH2" localSheetId="13" hidden="1">[7]PYRAMID!$C$184:$C$263</definedName>
    <definedName name="__123Graph_XGRAPH2" hidden="1">[8]PYRAMID!$C$184:$C$263</definedName>
    <definedName name="__123Graph_XGRAPH3" localSheetId="13" hidden="1">[7]PYRAMID!$D$184:$D$263</definedName>
    <definedName name="__123Graph_XGRAPH3" hidden="1">[8]PYRAMID!$D$184:$D$263</definedName>
    <definedName name="__123Graph_XIBRD_LEND" hidden="1">[9]WB!$Q$9:$AK$9</definedName>
    <definedName name="__123Graph_XRUBRATE" hidden="1">'[5]ex rate'!$K$15:$AN$15</definedName>
    <definedName name="__123Graph_XTAX1" hidden="1">[6]TAX!$V$4:$X$4</definedName>
    <definedName name="__123Graph_XUSRATE" hidden="1">'[5]ex rate'!$K$15:$AN$15</definedName>
    <definedName name="__123Graph_XXRATE" hidden="1">[13]data!$AE$124:$AE$242</definedName>
    <definedName name="_1___123Graph_AChart_1A" hidden="1">[4]CPIINDEX!$O$263:$O$310</definedName>
    <definedName name="_1__123Graph_AChart_1A" hidden="1">[18]CPIINDEX!$O$263:$O$310</definedName>
    <definedName name="_10___123Graph_XChart_3A" hidden="1">[4]CPIINDEX!$B$203:$B$310</definedName>
    <definedName name="_10__123Graph_BCHART_2" hidden="1">[19]A!$C$36:$AJ$36</definedName>
    <definedName name="_10__123Graph_CCHART_2" hidden="1">[19]A!$C$38:$AJ$38</definedName>
    <definedName name="_104__123Graph_BWB_ADJ_PRJ" hidden="1">[9]WB!$Q$257:$AK$257</definedName>
    <definedName name="_11___123Graph_XChart_4A" hidden="1">[4]CPIINDEX!$B$239:$B$298</definedName>
    <definedName name="_11__123Graph_AWB_ADJ_PRJ" hidden="1">[20]WB!$Q$255:$AK$255</definedName>
    <definedName name="_11__123Graph_XCHART_1" hidden="1">[19]A!$C$5:$AJ$5</definedName>
    <definedName name="_12__123Graph_AWB_ADJ_PRJ" hidden="1">[20]WB!$Q$255:$AK$255</definedName>
    <definedName name="_12__123Graph_BCHART_1" hidden="1">[19]A!$C$28:$AJ$28</definedName>
    <definedName name="_12__123Graph_CCHART_1" hidden="1">[19]A!$C$24:$AJ$24</definedName>
    <definedName name="_12__123Graph_XChart_1A" hidden="1">[18]CPIINDEX!$B$263:$B$310</definedName>
    <definedName name="_12__123Graph_XCHART_2" hidden="1">[19]A!$C$39:$AJ$39</definedName>
    <definedName name="_121__123Graph_XCHART_2" hidden="1">[21]IPC1988!$A$176:$A$182</definedName>
    <definedName name="_1234graph_b" hidden="1">[22]GFS!$T$15:$V$15</definedName>
    <definedName name="_123graph_bgfs.3" hidden="1">[22]GFS!$T$15:$V$15</definedName>
    <definedName name="_123Graph_BGFS.4" hidden="1">[22]GFS!$T$15:$V$15</definedName>
    <definedName name="_123GRAPH_BTAX1" hidden="1">[22]TAX!$V$22:$X$22</definedName>
    <definedName name="_123GRAPH_C" hidden="1">[22]GFS!$T$16:$V$16</definedName>
    <definedName name="_123GRAPH_CGFS.3" hidden="1">[22]GFS!$T$16:$V$16</definedName>
    <definedName name="_123Graph_CTAX1" hidden="1">[22]TAX!$V$23:$X$23</definedName>
    <definedName name="_123GRAPH_CTAX2" hidden="1">[22]TAX!$V$23:$X$23</definedName>
    <definedName name="_123GRAPH_D" hidden="1">[22]TAX!$V$24:$X$24</definedName>
    <definedName name="_123GRAPH_DTAX1" hidden="1">[22]TAX!$V$24:$X$24</definedName>
    <definedName name="_123Graph_E" hidden="1">[22]TAX!$V$26:$X$26</definedName>
    <definedName name="_123GRAPH_ETAX2" hidden="1">[22]TAX!$V$26:$X$26</definedName>
    <definedName name="_123GRAPH_F" hidden="1">[22]TAX!$V$26:$X$26</definedName>
    <definedName name="_123GRAPH_K" hidden="1">[22]TAX!$V$24:$X$24</definedName>
    <definedName name="_123GRAPH_X" hidden="1">[22]GFS!$T$6:$V$6</definedName>
    <definedName name="_123GRAPH_XGFS.1" hidden="1">[22]GFS!$T$6:$V$6</definedName>
    <definedName name="_123GRAPH_XGFS.3" hidden="1">[22]GFS!$T$6:$V$6</definedName>
    <definedName name="_123gRAPH_XTAX1" hidden="1">[22]TAX!$V$4:$X$4</definedName>
    <definedName name="_123GRAPH_XTAX2" hidden="1">[22]TAX!$V$4:$X$4</definedName>
    <definedName name="_13__123Graph_BCHART_1" hidden="1">[19]A!$C$28:$AJ$28</definedName>
    <definedName name="_13__123Graph_BCHART_2" hidden="1">[19]A!$C$36:$AJ$36</definedName>
    <definedName name="_13__123Graph_CCHART_2" hidden="1">[19]A!$C$38:$AJ$38</definedName>
    <definedName name="_13__123Graph_XChart_2A" hidden="1">[18]CPIINDEX!$B$203:$B$310</definedName>
    <definedName name="_14__123Graph_BCHART_2" hidden="1">[19]A!$C$36:$AJ$36</definedName>
    <definedName name="_14__123Graph_BWB_ADJ_PRJ" hidden="1">[20]WB!$Q$257:$AK$257</definedName>
    <definedName name="_14__123Graph_XCHART_1" hidden="1">[19]A!$C$5:$AJ$5</definedName>
    <definedName name="_14__123Graph_XChart_3A" hidden="1">[18]CPIINDEX!$B$203:$B$310</definedName>
    <definedName name="_15__123Graph_CCHART_1" hidden="1">[19]A!$C$24:$AJ$24</definedName>
    <definedName name="_15__123Graph_XCHART_2" hidden="1">[19]A!$C$39:$AJ$39</definedName>
    <definedName name="_15__123Graph_XChart_4A" hidden="1">[18]CPIINDEX!$B$239:$B$298</definedName>
    <definedName name="_16__123Graph_CCHART_2" hidden="1">[19]A!$C$38:$AJ$38</definedName>
    <definedName name="_17__123Graph_XCHART_1" hidden="1">[19]A!$C$5:$AJ$5</definedName>
    <definedName name="_18__123Graph_XCHART_2" hidden="1">[19]A!$C$39:$AJ$39</definedName>
    <definedName name="_2___123Graph_AChart_2A" hidden="1">[4]CPIINDEX!$K$203:$K$304</definedName>
    <definedName name="_2__123Graph_AChart_2A" hidden="1">[18]CPIINDEX!$K$203:$K$304</definedName>
    <definedName name="_2__123Graph_BCHART_1A" hidden="1">[13]data!$K$13:$K$91</definedName>
    <definedName name="_20__123Graph_BWB_ADJ_PRJ" hidden="1">[20]WB!$Q$257:$AK$257</definedName>
    <definedName name="_21__123Graph_BWB_ADJ_PRJ" hidden="1">[20]WB!$Q$257:$AK$257</definedName>
    <definedName name="_21__123Graph_CCHART_1" hidden="1">[19]A!$C$24:$AJ$24</definedName>
    <definedName name="_22__123Graph_CCHART_1" hidden="1">[19]A!$C$24:$AJ$24</definedName>
    <definedName name="_22__123Graph_CCHART_2" hidden="1">[19]A!$C$38:$AJ$38</definedName>
    <definedName name="_23__123Graph_CCHART_2" hidden="1">[19]A!$C$38:$AJ$38</definedName>
    <definedName name="_23__123Graph_XCHART_1" hidden="1">[19]A!$C$5:$AJ$5</definedName>
    <definedName name="_24__123Graph_ACHART_1" hidden="1">[21]IPC1988!$C$176:$C$182</definedName>
    <definedName name="_24__123Graph_XCHART_1" hidden="1">[19]A!$C$5:$AJ$5</definedName>
    <definedName name="_24__123Graph_XCHART_2" hidden="1">[19]A!$C$39:$AJ$39</definedName>
    <definedName name="_25__123Graph_ACHART_2" hidden="1">[21]IPC1988!$B$176:$B$182</definedName>
    <definedName name="_25__123Graph_XCHART_2" hidden="1">[19]A!$C$39:$AJ$39</definedName>
    <definedName name="_3___123Graph_AChart_3A" hidden="1">[4]CPIINDEX!$O$203:$O$304</definedName>
    <definedName name="_3__123Graph_ACHART_1" hidden="1">[19]A!$C$31:$AJ$31</definedName>
    <definedName name="_3__123Graph_AChart_3A" hidden="1">[18]CPIINDEX!$O$203:$O$304</definedName>
    <definedName name="_3__123Graph_XCHART_1A" hidden="1">[13]data!$B$13:$B$91</definedName>
    <definedName name="_4___123Graph_AChart_4A" hidden="1">[4]CPIINDEX!$O$239:$O$298</definedName>
    <definedName name="_4__123Graph_ACHART_1" hidden="1">[19]A!$C$31:$AJ$31</definedName>
    <definedName name="_4__123Graph_ACHART_2" hidden="1">[19]A!$C$31:$AJ$31</definedName>
    <definedName name="_4__123Graph_AChart_4A" hidden="1">[18]CPIINDEX!$O$239:$O$298</definedName>
    <definedName name="_49__123Graph_AIBA_IBRD" hidden="1">[9]WB!$Q$62:$AK$62</definedName>
    <definedName name="_5___123Graph_BChart_1A" hidden="1">[4]CPIINDEX!$S$263:$S$310</definedName>
    <definedName name="_5__123Graph_ACHART_2" hidden="1">[19]A!$C$31:$AJ$31</definedName>
    <definedName name="_5__123Graph_BChart_1A" hidden="1">[18]CPIINDEX!$S$263:$S$310</definedName>
    <definedName name="_6__123Graph_AIBA_IBRD" hidden="1">[20]WB!$Q$62:$AK$62</definedName>
    <definedName name="_6__123Graph_BCHART_1" hidden="1">[19]A!$C$28:$AJ$28</definedName>
    <definedName name="_65__123Graph_AWB_ADJ_PRJ" hidden="1">[9]WB!$Q$255:$AK$255</definedName>
    <definedName name="_66__123Graph_BCHART_1" hidden="1">[21]IPC1988!$E$176:$E$182</definedName>
    <definedName name="_67__123Graph_BCHART_2" hidden="1">[21]IPC1988!$D$176:$D$182</definedName>
    <definedName name="_7__123Graph_BCHART_2" hidden="1">[19]A!$C$36:$AJ$36</definedName>
    <definedName name="_8___123Graph_XChart_1A" hidden="1">[4]CPIINDEX!$B$263:$B$310</definedName>
    <definedName name="_8__123Graph_AIBA_IBRD" hidden="1">[20]WB!$Q$62:$AK$62</definedName>
    <definedName name="_8__123Graph_AWB_ADJ_PRJ" hidden="1">[20]WB!$Q$255:$AK$255</definedName>
    <definedName name="_8__123Graph_BCHART_1" hidden="1">[19]A!$C$28:$AJ$28</definedName>
    <definedName name="_9___123Graph_XChart_2A" hidden="1">[4]CPIINDEX!$B$203:$B$310</definedName>
    <definedName name="_9__123Graph_BCHART_1" hidden="1">[19]A!$C$28:$AJ$28</definedName>
    <definedName name="_9__123Graph_BCHART_2" hidden="1">[19]A!$C$36:$AJ$36</definedName>
    <definedName name="_9__123Graph_CCHART_1" hidden="1">[19]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SingleObject_200515982_PivotTable_200515982" localSheetId="6" hidden="1">#REF!</definedName>
    <definedName name="_AMO_SingleObject_200515982_PivotTable_200515982" localSheetId="10" hidden="1">#REF!</definedName>
    <definedName name="_AMO_SingleObject_200515982_PivotTable_200515982" localSheetId="13" hidden="1">#REF!</definedName>
    <definedName name="_AMO_SingleObject_200515982_PivotTable_200515982" localSheetId="14" hidden="1">#REF!</definedName>
    <definedName name="_AMO_SingleObject_200515982_PivotTable_200515982" localSheetId="15" hidden="1">#REF!</definedName>
    <definedName name="_AMO_SingleObject_200515982_PivotTable_200515982" hidden="1">#REF!</definedName>
    <definedName name="_AMO_SingleObject_728653671_PivotTable_728653671" localSheetId="6" hidden="1">[23]imor!#REF!</definedName>
    <definedName name="_AMO_SingleObject_728653671_PivotTable_728653671" localSheetId="10" hidden="1">[23]imor!#REF!</definedName>
    <definedName name="_AMO_SingleObject_728653671_PivotTable_728653671" localSheetId="14" hidden="1">[23]imor!#REF!</definedName>
    <definedName name="_AMO_SingleObject_728653671_PivotTable_728653671" localSheetId="15" hidden="1">[23]imor!#REF!</definedName>
    <definedName name="_AMO_SingleObject_728653671_PivotTable_728653671" hidden="1">[23]imor!#REF!</definedName>
    <definedName name="_AMO_SingleObject_816828732__A1" localSheetId="6" hidden="1">[24]USD_VENC_DISTR!#REF!</definedName>
    <definedName name="_AMO_SingleObject_816828732__A1" localSheetId="10" hidden="1">[24]USD_VENC_DISTR!#REF!</definedName>
    <definedName name="_AMO_SingleObject_816828732__A1" localSheetId="14" hidden="1">[24]USD_VENC_DISTR!#REF!</definedName>
    <definedName name="_AMO_SingleObject_816828732__A1" localSheetId="15" hidden="1">[24]USD_VENC_DISTR!#REF!</definedName>
    <definedName name="_AMO_SingleObject_816828732__A1" hidden="1">[24]USD_VENC_DISTR!#REF!</definedName>
    <definedName name="_AMO_UniqueIdentifier" localSheetId="6" hidden="1">"'c127d949-dd4f-4656-af6d-2b847c9dd4e8'"</definedName>
    <definedName name="_AMO_UniqueIdentifier" localSheetId="10" hidden="1">"'c127d949-dd4f-4656-af6d-2b847c9dd4e8'"</definedName>
    <definedName name="_AMO_UniqueIdentifier" localSheetId="11" hidden="1">"'c127d949-dd4f-4656-af6d-2b847c9dd4e8'"</definedName>
    <definedName name="_AMO_UniqueIdentifier" localSheetId="12" hidden="1">"'c127d949-dd4f-4656-af6d-2b847c9dd4e8'"</definedName>
    <definedName name="_AMO_UniqueIdentifier" localSheetId="13" hidden="1">"'3ea8657f-fabb-4ede-9ee3-efcd82f845b5'"</definedName>
    <definedName name="_AMO_UniqueIdentifier" localSheetId="14" hidden="1">"'c127d949-dd4f-4656-af6d-2b847c9dd4e8'"</definedName>
    <definedName name="_AMO_UniqueIdentifier" localSheetId="15" hidden="1">"'c127d949-dd4f-4656-af6d-2b847c9dd4e8'"</definedName>
    <definedName name="_AMO_UniqueIdentifier" hidden="1">"'e6e5c937-4135-4986-8288-6456479f72de'"</definedName>
    <definedName name="_AMO_XmlVersion" hidden="1">"'1'"</definedName>
    <definedName name="_b" localSheetId="6" hidden="1">'[25]PROMAN-RAMA'!#REF!</definedName>
    <definedName name="_b" localSheetId="10" hidden="1">'[25]PROMAN-RAMA'!#REF!</definedName>
    <definedName name="_b" localSheetId="14" hidden="1">'[25]PROMAN-RAMA'!#REF!</definedName>
    <definedName name="_b" localSheetId="15" hidden="1">'[25]PROMAN-RAMA'!#REF!</definedName>
    <definedName name="_b" hidden="1">'[25]PROMAN-RAMA'!#REF!</definedName>
    <definedName name="_Dist_Bin" localSheetId="1" hidden="1">#REF!</definedName>
    <definedName name="_Dist_Bin" localSheetId="2" hidden="1">#REF!</definedName>
    <definedName name="_Dist_Bin" localSheetId="3" hidden="1">#REF!</definedName>
    <definedName name="_Dist_Bin" localSheetId="4" hidden="1">#REF!</definedName>
    <definedName name="_Dist_Bin" localSheetId="5" hidden="1">#REF!</definedName>
    <definedName name="_Dist_Bin" localSheetId="6" hidden="1">#REF!</definedName>
    <definedName name="_Dist_Bin" localSheetId="7" hidden="1">#REF!</definedName>
    <definedName name="_Dist_Bin" localSheetId="8" hidden="1">#REF!</definedName>
    <definedName name="_Dist_Bin" localSheetId="9" hidden="1">#REF!</definedName>
    <definedName name="_Dist_Bin" localSheetId="10" hidden="1">#REF!</definedName>
    <definedName name="_Dist_Bin" localSheetId="11" hidden="1">#REF!</definedName>
    <definedName name="_Dist_Bin" localSheetId="12" hidden="1">#REF!</definedName>
    <definedName name="_Dist_Bin" localSheetId="13" hidden="1">#REF!</definedName>
    <definedName name="_Dist_Bin" localSheetId="14" hidden="1">#REF!</definedName>
    <definedName name="_Dist_Bin" localSheetId="15" hidden="1">#REF!</definedName>
    <definedName name="_Dist_Bin" hidden="1">#REF!</definedName>
    <definedName name="_Dist_Values" localSheetId="1" hidden="1">#REF!</definedName>
    <definedName name="_Dist_Values" localSheetId="2" hidden="1">#REF!</definedName>
    <definedName name="_Dist_Values" localSheetId="3" hidden="1">#REF!</definedName>
    <definedName name="_Dist_Values" localSheetId="4" hidden="1">#REF!</definedName>
    <definedName name="_Dist_Values" localSheetId="5" hidden="1">#REF!</definedName>
    <definedName name="_Dist_Values" localSheetId="6" hidden="1">#REF!</definedName>
    <definedName name="_Dist_Values" localSheetId="7" hidden="1">#REF!</definedName>
    <definedName name="_Dist_Values" localSheetId="8" hidden="1">#REF!</definedName>
    <definedName name="_Dist_Values" localSheetId="9" hidden="1">#REF!</definedName>
    <definedName name="_Dist_Values" localSheetId="10" hidden="1">#REF!</definedName>
    <definedName name="_Dist_Values" localSheetId="11" hidden="1">#REF!</definedName>
    <definedName name="_Dist_Values" localSheetId="12" hidden="1">#REF!</definedName>
    <definedName name="_Dist_Values" localSheetId="13" hidden="1">#REF!</definedName>
    <definedName name="_Dist_Values" localSheetId="14" hidden="1">#REF!</definedName>
    <definedName name="_Dist_Values" localSheetId="15" hidden="1">#REF!</definedName>
    <definedName name="_Dist_Values" hidden="1">#REF!</definedName>
    <definedName name="_Fill" localSheetId="6" hidden="1">#REF!</definedName>
    <definedName name="_Fill" localSheetId="10" hidden="1">#REF!</definedName>
    <definedName name="_Fill" localSheetId="13" hidden="1">#REF!</definedName>
    <definedName name="_Fill" localSheetId="14" hidden="1">#REF!</definedName>
    <definedName name="_Fill" localSheetId="15" hidden="1">#REF!</definedName>
    <definedName name="_Fill" hidden="1">#REF!</definedName>
    <definedName name="_Filler" hidden="1">[26]A!$A$43:$A$598</definedName>
    <definedName name="_filterd" hidden="1">[27]C!$P$428:$T$428</definedName>
    <definedName name="_xlnm._FilterDatabase" localSheetId="1" hidden="1">#REF!</definedName>
    <definedName name="_xlnm._FilterDatabase" localSheetId="2" hidden="1">#REF!</definedName>
    <definedName name="_xlnm._FilterDatabase" localSheetId="3" hidden="1">#REF!</definedName>
    <definedName name="_xlnm._FilterDatabase" localSheetId="4" hidden="1">#REF!</definedName>
    <definedName name="_xlnm._FilterDatabase" localSheetId="5" hidden="1">#REF!</definedName>
    <definedName name="_xlnm._FilterDatabase" localSheetId="6" hidden="1">#REF!</definedName>
    <definedName name="_xlnm._FilterDatabase" localSheetId="7" hidden="1">#REF!</definedName>
    <definedName name="_xlnm._FilterDatabase" localSheetId="8" hidden="1">#REF!</definedName>
    <definedName name="_xlnm._FilterDatabase" localSheetId="9" hidden="1">#REF!</definedName>
    <definedName name="_xlnm._FilterDatabase" localSheetId="10" hidden="1">#REF!</definedName>
    <definedName name="_xlnm._FilterDatabase" localSheetId="11" hidden="1">#REF!</definedName>
    <definedName name="_xlnm._FilterDatabase" localSheetId="12" hidden="1">#REF!</definedName>
    <definedName name="_xlnm._FilterDatabase" localSheetId="13" hidden="1">#REF!</definedName>
    <definedName name="_xlnm._FilterDatabase" localSheetId="14" hidden="1">#REF!</definedName>
    <definedName name="_xlnm._FilterDatabase" localSheetId="15" hidden="1">#REF!</definedName>
    <definedName name="_xlnm._FilterDatabase" hidden="1">#REF!</definedName>
    <definedName name="_k1" localSheetId="13" hidden="1">[28]tra99!$A$8:$A$43</definedName>
    <definedName name="_k1" hidden="1">[29]tra99!$A$8:$A$43</definedName>
    <definedName name="_Key1" localSheetId="1" hidden="1">#REF!</definedName>
    <definedName name="_Key1" localSheetId="2" hidden="1">#REF!</definedName>
    <definedName name="_Key1" localSheetId="3" hidden="1">#REF!</definedName>
    <definedName name="_Key1" localSheetId="4" hidden="1">#REF!</definedName>
    <definedName name="_Key1" localSheetId="5" hidden="1">#REF!</definedName>
    <definedName name="_Key1" localSheetId="6" hidden="1">#REF!</definedName>
    <definedName name="_Key1" localSheetId="7" hidden="1">#REF!</definedName>
    <definedName name="_Key1" localSheetId="8" hidden="1">#REF!</definedName>
    <definedName name="_Key1" localSheetId="9" hidden="1">#REF!</definedName>
    <definedName name="_Key1" localSheetId="10" hidden="1">#REF!</definedName>
    <definedName name="_Key1" localSheetId="11" hidden="1">#REF!</definedName>
    <definedName name="_Key1" localSheetId="12" hidden="1">#REF!</definedName>
    <definedName name="_Key1" localSheetId="13" hidden="1">#REF!</definedName>
    <definedName name="_Key1" localSheetId="14" hidden="1">#REF!</definedName>
    <definedName name="_Key1" localSheetId="15" hidden="1">#REF!</definedName>
    <definedName name="_Key1" hidden="1">#REF!</definedName>
    <definedName name="_Key2" localSheetId="6" hidden="1">#REF!</definedName>
    <definedName name="_Key2" localSheetId="10" hidden="1">#REF!</definedName>
    <definedName name="_Key2" localSheetId="13" hidden="1">#REF!</definedName>
    <definedName name="_Key2" localSheetId="14" hidden="1">#REF!</definedName>
    <definedName name="_Key2" localSheetId="15" hidden="1">#REF!</definedName>
    <definedName name="_Key2" hidden="1">#REF!</definedName>
    <definedName name="_KEy3" localSheetId="6" hidden="1">#REF!</definedName>
    <definedName name="_KEy3" localSheetId="10" hidden="1">#REF!</definedName>
    <definedName name="_KEy3" localSheetId="13" hidden="1">#REF!</definedName>
    <definedName name="_KEy3" localSheetId="14" hidden="1">#REF!</definedName>
    <definedName name="_KEy3" localSheetId="15" hidden="1">#REF!</definedName>
    <definedName name="_KEy3" hidden="1">#REF!</definedName>
    <definedName name="_MatInverse_In" localSheetId="6" hidden="1">'[25]PROMAN-RAMA'!#REF!</definedName>
    <definedName name="_MatInverse_In" localSheetId="10" hidden="1">'[25]PROMAN-RAMA'!#REF!</definedName>
    <definedName name="_MatInverse_In" localSheetId="14" hidden="1">'[25]PROMAN-RAMA'!#REF!</definedName>
    <definedName name="_MatInverse_In" localSheetId="15" hidden="1">'[25]PROMAN-RAMA'!#REF!</definedName>
    <definedName name="_MatInverse_In" hidden="1">'[25]PROMAN-RAMA'!#REF!</definedName>
    <definedName name="_MatInverse_Out" localSheetId="6" hidden="1">'[25]PROMAN-RAMA'!#REF!</definedName>
    <definedName name="_MatInverse_Out" localSheetId="10" hidden="1">'[25]PROMAN-RAMA'!#REF!</definedName>
    <definedName name="_MatInverse_Out" localSheetId="14" hidden="1">'[25]PROMAN-RAMA'!#REF!</definedName>
    <definedName name="_MatInverse_Out" localSheetId="15" hidden="1">'[25]PROMAN-RAMA'!#REF!</definedName>
    <definedName name="_MatInverse_Out" hidden="1">'[25]PROMAN-RAMA'!#REF!</definedName>
    <definedName name="_MatMult_A" localSheetId="6" hidden="1">'[25]PROMAN-RAMA'!#REF!</definedName>
    <definedName name="_MatMult_A" localSheetId="10" hidden="1">'[25]PROMAN-RAMA'!#REF!</definedName>
    <definedName name="_MatMult_A" localSheetId="14" hidden="1">'[25]PROMAN-RAMA'!#REF!</definedName>
    <definedName name="_MatMult_A" localSheetId="15" hidden="1">'[25]PROMAN-RAMA'!#REF!</definedName>
    <definedName name="_MatMult_A" hidden="1">'[25]PROMAN-RAMA'!#REF!</definedName>
    <definedName name="_MatMult_AxB" localSheetId="6" hidden="1">'[25]PROMAN-RAMA'!#REF!</definedName>
    <definedName name="_MatMult_AxB" localSheetId="10" hidden="1">'[25]PROMAN-RAMA'!#REF!</definedName>
    <definedName name="_MatMult_AxB" localSheetId="14" hidden="1">'[25]PROMAN-RAMA'!#REF!</definedName>
    <definedName name="_MatMult_AxB" localSheetId="15" hidden="1">'[25]PROMAN-RAMA'!#REF!</definedName>
    <definedName name="_MatMult_AxB" hidden="1">'[25]PROMAN-RAMA'!#REF!</definedName>
    <definedName name="_MatMult_B" localSheetId="6" hidden="1">'[25]PROMAN-RAMA'!#REF!</definedName>
    <definedName name="_MatMult_B" localSheetId="10" hidden="1">'[25]PROMAN-RAMA'!#REF!</definedName>
    <definedName name="_MatMult_B" localSheetId="14" hidden="1">'[25]PROMAN-RAMA'!#REF!</definedName>
    <definedName name="_MatMult_B" localSheetId="15" hidden="1">'[25]PROMAN-RAMA'!#REF!</definedName>
    <definedName name="_MatMult_B" hidden="1">'[25]PROMAN-RAMA'!#REF!</definedName>
    <definedName name="_Order1" hidden="1">255</definedName>
    <definedName name="_Order2" localSheetId="13" hidden="1">255</definedName>
    <definedName name="_Order2" hidden="1">0</definedName>
    <definedName name="_Parse_In" localSheetId="6" hidden="1">#REF!</definedName>
    <definedName name="_Parse_In" localSheetId="10" hidden="1">#REF!</definedName>
    <definedName name="_Parse_In" localSheetId="13" hidden="1">#REF!</definedName>
    <definedName name="_Parse_In" localSheetId="14" hidden="1">#REF!</definedName>
    <definedName name="_Parse_In" localSheetId="15" hidden="1">#REF!</definedName>
    <definedName name="_Parse_In" hidden="1">#REF!</definedName>
    <definedName name="_Parse_Out" localSheetId="6" hidden="1">#REF!</definedName>
    <definedName name="_Parse_Out" localSheetId="10" hidden="1">#REF!</definedName>
    <definedName name="_Parse_Out" localSheetId="13" hidden="1">#REF!</definedName>
    <definedName name="_Parse_Out" localSheetId="14" hidden="1">#REF!</definedName>
    <definedName name="_Parse_Out" localSheetId="15" hidden="1">#REF!</definedName>
    <definedName name="_Parse_Out" hidden="1">#REF!</definedName>
    <definedName name="_Regression_Int" hidden="1">1</definedName>
    <definedName name="_Regression_Out" hidden="1">[30]C!$AK$18:$AK$18</definedName>
    <definedName name="_Regression_X" hidden="1">[30]C!$AK$11:$AU$11</definedName>
    <definedName name="_Regression_Y" hidden="1">[30]C!$AK$10:$AU$10</definedName>
    <definedName name="_Sort" localSheetId="6" hidden="1">#REF!</definedName>
    <definedName name="_Sort" localSheetId="10" hidden="1">#REF!</definedName>
    <definedName name="_Sort" localSheetId="13" hidden="1">#REF!</definedName>
    <definedName name="_Sort" localSheetId="14" hidden="1">#REF!</definedName>
    <definedName name="_Sort" localSheetId="15" hidden="1">#REF!</definedName>
    <definedName name="_Sort" hidden="1">#REF!</definedName>
    <definedName name="_Sort1" localSheetId="6" hidden="1">#REF!</definedName>
    <definedName name="_Sort1" localSheetId="10" hidden="1">#REF!</definedName>
    <definedName name="_Sort1" localSheetId="13" hidden="1">#REF!</definedName>
    <definedName name="_Sort1" localSheetId="14" hidden="1">#REF!</definedName>
    <definedName name="_Sort1" localSheetId="15" hidden="1">#REF!</definedName>
    <definedName name="_Sort1" hidden="1">#REF!</definedName>
    <definedName name="_Sort2" localSheetId="6" hidden="1">#REF!</definedName>
    <definedName name="_Sort2" localSheetId="10" hidden="1">#REF!</definedName>
    <definedName name="_Sort2" localSheetId="13" hidden="1">#REF!</definedName>
    <definedName name="_Sort2" localSheetId="14" hidden="1">#REF!</definedName>
    <definedName name="_Sort2" localSheetId="15" hidden="1">#REF!</definedName>
    <definedName name="_Sort2" hidden="1">#REF!</definedName>
    <definedName name="_stock11" localSheetId="6" hidden="1">'[25]PROMAN-RAMA'!#REF!</definedName>
    <definedName name="_stock11" localSheetId="10" hidden="1">'[25]PROMAN-RAMA'!#REF!</definedName>
    <definedName name="_stock11" localSheetId="14" hidden="1">'[25]PROMAN-RAMA'!#REF!</definedName>
    <definedName name="_stock11" localSheetId="15" hidden="1">'[25]PROMAN-RAMA'!#REF!</definedName>
    <definedName name="_stock11" hidden="1">'[25]PROMAN-RAMA'!#REF!</definedName>
    <definedName name="_Table1_In1" localSheetId="1" hidden="1">#REF!</definedName>
    <definedName name="_Table1_In1" localSheetId="2" hidden="1">#REF!</definedName>
    <definedName name="_Table1_In1" localSheetId="3" hidden="1">#REF!</definedName>
    <definedName name="_Table1_In1" localSheetId="4" hidden="1">#REF!</definedName>
    <definedName name="_Table1_In1" localSheetId="5" hidden="1">#REF!</definedName>
    <definedName name="_Table1_In1" localSheetId="6" hidden="1">#REF!</definedName>
    <definedName name="_Table1_In1" localSheetId="7" hidden="1">#REF!</definedName>
    <definedName name="_Table1_In1" localSheetId="8" hidden="1">#REF!</definedName>
    <definedName name="_Table1_In1" localSheetId="9" hidden="1">#REF!</definedName>
    <definedName name="_Table1_In1" localSheetId="10" hidden="1">#REF!</definedName>
    <definedName name="_Table1_In1" localSheetId="11" hidden="1">#REF!</definedName>
    <definedName name="_Table1_In1" localSheetId="12" hidden="1">#REF!</definedName>
    <definedName name="_Table1_In1" localSheetId="13" hidden="1">#REF!</definedName>
    <definedName name="_Table1_In1" localSheetId="14" hidden="1">#REF!</definedName>
    <definedName name="_Table1_In1" localSheetId="15" hidden="1">#REF!</definedName>
    <definedName name="_Table1_In1" hidden="1">#REF!</definedName>
    <definedName name="_Table1_Out" localSheetId="1" hidden="1">#REF!</definedName>
    <definedName name="_Table1_Out" localSheetId="2" hidden="1">#REF!</definedName>
    <definedName name="_Table1_Out" localSheetId="3" hidden="1">#REF!</definedName>
    <definedName name="_Table1_Out" localSheetId="4" hidden="1">#REF!</definedName>
    <definedName name="_Table1_Out" localSheetId="5" hidden="1">#REF!</definedName>
    <definedName name="_Table1_Out" localSheetId="6" hidden="1">#REF!</definedName>
    <definedName name="_Table1_Out" localSheetId="7" hidden="1">#REF!</definedName>
    <definedName name="_Table1_Out" localSheetId="8" hidden="1">#REF!</definedName>
    <definedName name="_Table1_Out" localSheetId="9" hidden="1">#REF!</definedName>
    <definedName name="_Table1_Out" localSheetId="10" hidden="1">#REF!</definedName>
    <definedName name="_Table1_Out" localSheetId="11" hidden="1">#REF!</definedName>
    <definedName name="_Table1_Out" localSheetId="12" hidden="1">#REF!</definedName>
    <definedName name="_Table1_Out" localSheetId="13" hidden="1">#REF!</definedName>
    <definedName name="_Table1_Out" localSheetId="14" hidden="1">#REF!</definedName>
    <definedName name="_Table1_Out" localSheetId="15" hidden="1">#REF!</definedName>
    <definedName name="_Table1_Out" hidden="1">#REF!</definedName>
    <definedName name="_xx_c" localSheetId="6" hidden="1">'[25]PROMAN-RAMA'!#REF!</definedName>
    <definedName name="_xx_c" localSheetId="10" hidden="1">'[25]PROMAN-RAMA'!#REF!</definedName>
    <definedName name="_xx_c" localSheetId="14" hidden="1">'[25]PROMAN-RAMA'!#REF!</definedName>
    <definedName name="_xx_c" localSheetId="15" hidden="1">'[25]PROMAN-RAMA'!#REF!</definedName>
    <definedName name="_xx_c" hidden="1">'[25]PROMAN-RAMA'!#REF!</definedName>
    <definedName name="AccessDatabase" hidden="1">"C:\ncux\bud\rms_inv.mdb"</definedName>
    <definedName name="ACwvu.PLA2." hidden="1">'[31]COP FED'!$A$1:$N$49</definedName>
    <definedName name="adsadrr" localSheetId="6" hidden="1">#REF!</definedName>
    <definedName name="adsadrr" localSheetId="10" hidden="1">#REF!</definedName>
    <definedName name="adsadrr" localSheetId="13" hidden="1">#REF!</definedName>
    <definedName name="adsadrr" localSheetId="14" hidden="1">#REF!</definedName>
    <definedName name="adsadrr" localSheetId="15" hidden="1">#REF!</definedName>
    <definedName name="adsadrr" hidden="1">#REF!</definedName>
    <definedName name="ale" localSheetId="6" hidden="1">#REF!</definedName>
    <definedName name="ale" localSheetId="10" hidden="1">#REF!</definedName>
    <definedName name="ale" localSheetId="13" hidden="1">#REF!</definedName>
    <definedName name="ale" localSheetId="14" hidden="1">#REF!</definedName>
    <definedName name="ale" localSheetId="15" hidden="1">#REF!</definedName>
    <definedName name="ale" hidden="1">#REF!</definedName>
    <definedName name="anscount" hidden="1">1</definedName>
    <definedName name="asdrae" localSheetId="6" hidden="1">#REF!</definedName>
    <definedName name="asdrae" localSheetId="10" hidden="1">#REF!</definedName>
    <definedName name="asdrae" localSheetId="13" hidden="1">#REF!</definedName>
    <definedName name="asdrae" localSheetId="14" hidden="1">#REF!</definedName>
    <definedName name="asdrae" localSheetId="15" hidden="1">#REF!</definedName>
    <definedName name="asdrae" hidden="1">#REF!</definedName>
    <definedName name="azul" localSheetId="6" hidden="1">'[25]PROMAN-RAMA'!#REF!</definedName>
    <definedName name="azul" localSheetId="10" hidden="1">'[25]PROMAN-RAMA'!#REF!</definedName>
    <definedName name="azul" localSheetId="14" hidden="1">'[25]PROMAN-RAMA'!#REF!</definedName>
    <definedName name="azul" localSheetId="15" hidden="1">'[25]PROMAN-RAMA'!#REF!</definedName>
    <definedName name="azul" hidden="1">'[25]PROMAN-RAMA'!#REF!</definedName>
    <definedName name="b" localSheetId="6" hidden="1">#REF!</definedName>
    <definedName name="b" localSheetId="10" hidden="1">#REF!</definedName>
    <definedName name="b" localSheetId="13" hidden="1">#REF!</definedName>
    <definedName name="b" localSheetId="14" hidden="1">#REF!</definedName>
    <definedName name="b" localSheetId="15" hidden="1">#REF!</definedName>
    <definedName name="b" hidden="1">#REF!</definedName>
    <definedName name="BLPH1" hidden="1">'[32]Ex rate bloom'!$A$4</definedName>
    <definedName name="BLPH166" hidden="1">[33]StockMarketIndices!$J$7</definedName>
    <definedName name="BLPH167" hidden="1">[33]StockMarketIndices!$I$7</definedName>
    <definedName name="BLPH168" hidden="1">[33]StockMarketIndices!$H$7</definedName>
    <definedName name="BLPH171" hidden="1">[33]StockMarketIndices!$G$7</definedName>
    <definedName name="BLPH172" hidden="1">[33]StockMarketIndices!$F$7</definedName>
    <definedName name="BLPH174" hidden="1">[33]StockMarketIndices!$E$7</definedName>
    <definedName name="BLPH176" hidden="1">[33]StockMarketIndices!$D$7</definedName>
    <definedName name="BLPH177" hidden="1">[33]StockMarketIndices!$B$7</definedName>
    <definedName name="BLPH2" hidden="1">'[32]Ex rate bloom'!$D$4</definedName>
    <definedName name="BLPH3" hidden="1">'[32]Ex rate bloom'!$G$4</definedName>
    <definedName name="BLPH4" hidden="1">'[32]Ex rate bloom'!$J$4</definedName>
    <definedName name="BLPH40000004" hidden="1">[34]SPOTS!$A$7</definedName>
    <definedName name="BLPH40000007" hidden="1">[34]SPOTS!$B$7</definedName>
    <definedName name="BLPH40000008" hidden="1">[34]SPOTS!$B$8</definedName>
    <definedName name="BLPH40000009" hidden="1">[34]SPOTS!$B$9</definedName>
    <definedName name="BLPH40000026" hidden="1">[34]FUTURES!$I$18</definedName>
    <definedName name="BLPH40000027" hidden="1">[34]FUTURES!$I$21</definedName>
    <definedName name="BLPH40000028" hidden="1">[34]FUTURES!$I$22</definedName>
    <definedName name="BLPH40000036" hidden="1">[34]FUTURES!$H$6</definedName>
    <definedName name="BLPH40000050" hidden="1">[34]FUTURES!$I$6</definedName>
    <definedName name="BLPH40000058" hidden="1">[34]FUTURES!$H$23</definedName>
    <definedName name="BLPH40000059" hidden="1">[34]SPOTS!$D$7</definedName>
    <definedName name="BLPH40000060" hidden="1">[34]SPOTS!$F$7</definedName>
    <definedName name="BLPH40000061" hidden="1">[34]SPOTS!$H$7</definedName>
    <definedName name="BLPH40000062" hidden="1">[34]FUTURES!$H$17</definedName>
    <definedName name="BLPH40000063" hidden="1">[34]FUTURES!$H$16</definedName>
    <definedName name="BLPH40000064" hidden="1">[34]FUTURES!$H$15</definedName>
    <definedName name="BLPH40000065" hidden="1">[34]FUTURES!$H$14</definedName>
    <definedName name="BLPH40000066" hidden="1">[34]FUTURES!$H$13</definedName>
    <definedName name="BLPH40000067" hidden="1">[34]FUTURES!$H$12</definedName>
    <definedName name="BLPH40000068" hidden="1">[34]FUTURES!$H$11</definedName>
    <definedName name="BLPH40000069" hidden="1">[34]FUTURES!$H$10</definedName>
    <definedName name="BLPH40000070" hidden="1">[34]FUTURES!$H$9</definedName>
    <definedName name="BLPH40000071" hidden="1">[34]FUTURES!$H$7</definedName>
    <definedName name="BLPH40000073" hidden="1">[34]FUTURES!$I$9</definedName>
    <definedName name="BLPH40000074" hidden="1">[34]FUTURES!$I$12</definedName>
    <definedName name="BLPH40000075" hidden="1">[34]FUTURES!$H$24</definedName>
    <definedName name="BLPH5" hidden="1">'[32]Ex rate bloom'!$M$4</definedName>
    <definedName name="BLPH6" hidden="1">'[32]Ex rate bloom'!$P$4</definedName>
    <definedName name="BLPH7" hidden="1">'[32]Ex rate bloom'!$S$4</definedName>
    <definedName name="BLPH8" hidden="1">'[35]Ex rate bloom'!$V$4</definedName>
    <definedName name="BLPH88" hidden="1">[33]SpotExchangeRates!$D$10</definedName>
    <definedName name="BLPH90" hidden="1">[33]SpotExchangeRates!$E$10</definedName>
    <definedName name="BLPH91" hidden="1">[33]SpotExchangeRates!$F$10</definedName>
    <definedName name="BLPH94" hidden="1">[33]SpotExchangeRates!$G$10</definedName>
    <definedName name="BLPH95" hidden="1">[33]SpotExchangeRates!$H$10</definedName>
    <definedName name="BLPH96" hidden="1">[33]SpotExchangeRates!$I$10</definedName>
    <definedName name="carlols" localSheetId="6" hidden="1">{"HOJA1",#N/A,FALSE,"900";"HOJA2",#N/A,FALSE,"900"}</definedName>
    <definedName name="carlols" localSheetId="10" hidden="1">{"HOJA1",#N/A,FALSE,"900";"HOJA2",#N/A,FALSE,"900"}</definedName>
    <definedName name="carlols" localSheetId="14" hidden="1">{"HOJA1",#N/A,FALSE,"900";"HOJA2",#N/A,FALSE,"900"}</definedName>
    <definedName name="carlols" localSheetId="15" hidden="1">{"HOJA1",#N/A,FALSE,"900";"HOJA2",#N/A,FALSE,"900"}</definedName>
    <definedName name="carlols" hidden="1">{"HOJA1",#N/A,FALSE,"900";"HOJA2",#N/A,FALSE,"900"}</definedName>
    <definedName name="char20" hidden="1">'[36]Savings &amp; Invest.'!$M$5</definedName>
    <definedName name="chart19" hidden="1">[37]C!$P$428:$T$428</definedName>
    <definedName name="chart27" hidden="1">0</definedName>
    <definedName name="chart28" hidden="1">0</definedName>
    <definedName name="chart35" hidden="1">'[36]Savings &amp; Invest.'!$M$5:$T$5</definedName>
    <definedName name="chart9" hidden="1">[38]CPIINDEX!$B$263:$B$310</definedName>
    <definedName name="Chartsik" hidden="1">[39]REER!$I$53:$AM$53</definedName>
    <definedName name="CIQWBGuid" hidden="1">"057802b6-e344-4cb7-93cb-e1320eb6209a"</definedName>
    <definedName name="Cwvu.Print." hidden="1">[40]Indic!$A$109:$IV$109,[40]Indic!$A$196:$IV$197,[40]Indic!$A$208:$IV$209,[40]Indic!$A$217:$IV$218</definedName>
    <definedName name="Cwvu.sa97." hidden="1">[41]Rev!$A$23:$IV$26,[41]Rev!$A$37:$IV$38</definedName>
    <definedName name="d" localSheetId="14" hidden="1">#REF!</definedName>
    <definedName name="d" localSheetId="15" hidden="1">#REF!</definedName>
    <definedName name="d" hidden="1">#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ME_Dirty" hidden="1">"False"</definedName>
    <definedName name="DME_LocalFile" hidden="1">"True"</definedName>
    <definedName name="dqwdwqd" localSheetId="6" hidden="1">#REF!</definedName>
    <definedName name="dqwdwqd" localSheetId="10" hidden="1">#REF!</definedName>
    <definedName name="dqwdwqd" localSheetId="14" hidden="1">#REF!</definedName>
    <definedName name="dqwdwqd" localSheetId="15" hidden="1">#REF!</definedName>
    <definedName name="dqwdwqd" hidden="1">#REF!</definedName>
    <definedName name="ds" localSheetId="6" hidden="1">[42]SED15!#REF!</definedName>
    <definedName name="ds" localSheetId="10" hidden="1">[42]SED15!#REF!</definedName>
    <definedName name="ds" localSheetId="13" hidden="1">[43]SED15!#REF!</definedName>
    <definedName name="ds" localSheetId="14" hidden="1">[42]SED15!#REF!</definedName>
    <definedName name="ds" localSheetId="15" hidden="1">[42]SED15!#REF!</definedName>
    <definedName name="ds" hidden="1">[42]SED15!#REF!</definedName>
    <definedName name="ed" localSheetId="6" hidden="1">#REF!</definedName>
    <definedName name="ed" localSheetId="10" hidden="1">#REF!</definedName>
    <definedName name="ed" localSheetId="14" hidden="1">#REF!</definedName>
    <definedName name="ed" localSheetId="15" hidden="1">#REF!</definedName>
    <definedName name="ed" hidden="1">#REF!</definedName>
    <definedName name="fshrts" hidden="1">[9]WB!$Q$255:$AK$255</definedName>
    <definedName name="gg" localSheetId="1" hidden="1">#REF!</definedName>
    <definedName name="gg" localSheetId="2" hidden="1">#REF!</definedName>
    <definedName name="gg" localSheetId="3" hidden="1">#REF!</definedName>
    <definedName name="gg" localSheetId="4" hidden="1">#REF!</definedName>
    <definedName name="gg" localSheetId="5" hidden="1">#REF!</definedName>
    <definedName name="gg" localSheetId="7" hidden="1">#REF!</definedName>
    <definedName name="gg" localSheetId="8" hidden="1">#REF!</definedName>
    <definedName name="gg" localSheetId="9" hidden="1">#REF!</definedName>
    <definedName name="gg" localSheetId="10" hidden="1">#REF!</definedName>
    <definedName name="gg" localSheetId="14" hidden="1">#REF!</definedName>
    <definedName name="gg" localSheetId="15" hidden="1">#REF!</definedName>
    <definedName name="gg" hidden="1">#REF!</definedName>
    <definedName name="graph" hidden="1">[44]Report1!$G$227:$G$243</definedName>
    <definedName name="hfshfrt" hidden="1">[9]WB!$Q$62:$AK$62</definedName>
    <definedName name="hjabdasd" localSheetId="6" hidden="1">[11]SED15!#REF!</definedName>
    <definedName name="hjabdasd" localSheetId="10" hidden="1">[11]SED15!#REF!</definedName>
    <definedName name="hjabdasd" localSheetId="13" hidden="1">[12]SED15!#REF!</definedName>
    <definedName name="hjabdasd" localSheetId="14" hidden="1">[11]SED15!#REF!</definedName>
    <definedName name="hjabdasd" localSheetId="15" hidden="1">[11]SED15!#REF!</definedName>
    <definedName name="hjabdasd" hidden="1">[11]SED15!#REF!</definedName>
    <definedName name="Hoja1" localSheetId="6" hidden="1">#REF!</definedName>
    <definedName name="Hoja1" localSheetId="10" hidden="1">#REF!</definedName>
    <definedName name="Hoja1" localSheetId="13" hidden="1">#REF!</definedName>
    <definedName name="Hoja1" localSheetId="14" hidden="1">#REF!</definedName>
    <definedName name="Hoja1" localSheetId="15" hidden="1">#REF!</definedName>
    <definedName name="Hoja1" hidden="1">#REF!</definedName>
    <definedName name="HTML_CodePage" hidden="1">1252</definedName>
    <definedName name="HTML_Control" localSheetId="6" hidden="1">{"'Resources'!$A$1:$W$34","'Balance Sheet'!$A$1:$W$58","'SFD'!$A$1:$J$52"}</definedName>
    <definedName name="HTML_Control" localSheetId="10" hidden="1">{"'Resources'!$A$1:$W$34","'Balance Sheet'!$A$1:$W$58","'SFD'!$A$1:$J$52"}</definedName>
    <definedName name="HTML_Control" localSheetId="11" hidden="1">{"'Resources'!$A$1:$W$34","'Balance Sheet'!$A$1:$W$58","'SFD'!$A$1:$J$52"}</definedName>
    <definedName name="HTML_Control" localSheetId="12" hidden="1">{"'Resources'!$A$1:$W$34","'Balance Sheet'!$A$1:$W$58","'SFD'!$A$1:$J$52"}</definedName>
    <definedName name="HTML_Control" localSheetId="13" hidden="1">{"'Resources'!$A$1:$W$34","'Balance Sheet'!$A$1:$W$58","'SFD'!$A$1:$J$52"}</definedName>
    <definedName name="HTML_Control" localSheetId="14" hidden="1">{"'Resources'!$A$1:$W$34","'Balance Sheet'!$A$1:$W$58","'SFD'!$A$1:$J$52"}</definedName>
    <definedName name="HTML_Control" localSheetId="15" hidden="1">{"'Resources'!$A$1:$W$34","'Balance Sheet'!$A$1:$W$58","'SFD'!$A$1:$J$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localSheetId="6" hidden="1">{"'Basic'!$A$1:$F$96"}</definedName>
    <definedName name="huh" localSheetId="10" hidden="1">{"'Basic'!$A$1:$F$96"}</definedName>
    <definedName name="huh" localSheetId="11" hidden="1">{"'Basic'!$A$1:$F$96"}</definedName>
    <definedName name="huh" localSheetId="12" hidden="1">{"'Basic'!$A$1:$F$96"}</definedName>
    <definedName name="huh" localSheetId="13" hidden="1">{"'Basic'!$A$1:$F$96"}</definedName>
    <definedName name="huh" localSheetId="14" hidden="1">{"'Basic'!$A$1:$F$96"}</definedName>
    <definedName name="huh" localSheetId="15" hidden="1">{"'Basic'!$A$1:$F$96"}</definedName>
    <definedName name="huh" hidden="1">{"'Basic'!$A$1:$F$96"}</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QUIRED_BY_REPORTING_BANK_FDIC" hidden="1">"c6535"</definedName>
    <definedName name="IQ_ADDIN" hidden="1">"AUTO"</definedName>
    <definedName name="IQ_ADDITIONAL_NON_INT_INC_FDIC" hidden="1">"c6574"</definedName>
    <definedName name="IQ_ADJUSTABLE_RATE_LOANS_FDIC" hidden="1">"c6375"</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MENDED_BALANCE_PREVIOUS_YR_FDIC" hidden="1">"c6499"</definedName>
    <definedName name="IQ_AMORT_EXPENSE_FDIC" hidden="1">"c6677"</definedName>
    <definedName name="IQ_AMORTIZED_COST_FDIC" hidden="1">"c6426"</definedName>
    <definedName name="IQ_ASSET_BACKED_FDIC" hidden="1">"c6301"</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ROKERED_DEPOSITS_FDIC" hidden="1">"c6486"</definedName>
    <definedName name="IQ_CASH_DIVIDENDS_NET_INCOME_FDIC" hidden="1">"c6738"</definedName>
    <definedName name="IQ_CASH_IN_PROCESS_FDIC" hidden="1">"c6386"</definedName>
    <definedName name="IQ_CCE_FDIC" hidden="1">"c6296"</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MO_FDIC" hidden="1">"c6406"</definedName>
    <definedName name="IQ_COLLECTION_DOMESTIC_FDIC" hidden="1">"c63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RE_CONSTRUCTION_LAND_DEV_FDIC" hidden="1">"c6526"</definedName>
    <definedName name="IQ_COMMERCIAL_RE_LOANS_FDIC" hidden="1">"c6312"</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_FDIC" hidden="1">"c6350"</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TRACTS_OTHER_COMMODITIES_EQUITIES_FDIC" hidden="1">"c6522"</definedName>
    <definedName name="IQ_CONVEYED_TO_OTHERS_FDIC" hidden="1">"c6534"</definedName>
    <definedName name="IQ_CORE_CAPITAL_RATIO_FDIC" hidden="1">"c6745"</definedName>
    <definedName name="IQ_COST_OF_FUNDING_ASSETS_FDIC" hidden="1">"c6725"</definedName>
    <definedName name="IQ_CREDIT_CARD_CHARGE_OFFS_FDIC" hidden="1">"c6652"</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PROVISION_NET_CHARGE_OFFS_FDIC" hidden="1">"c6734"</definedName>
    <definedName name="IQ_CURRENCY_COIN_DOMESTIC_FDIC" hidden="1">"c6388"</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RIVATIVES_FDIC" hidden="1">"c6523"</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EARNING_ASSETS_FDIC" hidden="1">"c6360"</definedName>
    <definedName name="IQ_EARNING_ASSETS_YIELD_FDIC" hidden="1">"c6724"</definedName>
    <definedName name="IQ_EARNINGS_COVERAGE_NET_CHARGE_OFFS_FDIC" hidden="1">"c6735"</definedName>
    <definedName name="IQ_EFFICIENCY_RATIO_FDIC" hidden="1">"c6736"</definedName>
    <definedName name="IQ_EQUITY_CAPITAL_ASSETS_FDIC" hidden="1">"c6744"</definedName>
    <definedName name="IQ_EQUITY_FDIC" hidden="1">"c6353"</definedName>
    <definedName name="IQ_EQUITY_SECURITIES_FDIC" hidden="1">"c6304"</definedName>
    <definedName name="IQ_EQUITY_SECURITY_EXPOSURES_FDIC" hidden="1">"c6664"</definedName>
    <definedName name="IQ_ESTIMATED_ASSESSABLE_DEPOSITS_FDIC" hidden="1">"c6490"</definedName>
    <definedName name="IQ_ESTIMATED_INSURED_DEPOSITS_FDIC" hidden="1">"c6491"</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ED_FUNDS_PURCHASED_FDIC" hidden="1">"c6343"</definedName>
    <definedName name="IQ_FED_FUNDS_SOLD_FDIC" hidden="1">"c6307"</definedName>
    <definedName name="IQ_FHLB_ADVANCES_FDIC" hidden="1">"c6366"</definedName>
    <definedName name="IQ_FIDUCIARY_ACTIVITIES_FDIC" hidden="1">"c6571"</definedName>
    <definedName name="IQ_FIFETEEN_YEAR_FIXED_AND_FLOATING_RATE_FDIC" hidden="1">"c6423"</definedName>
    <definedName name="IQ_FIFETEEN_YEAR_MORTGAGE_PASS_THROUGHS_FDIC" hidden="1">"c6415"</definedName>
    <definedName name="IQ_FIVE_YEAR_FIXED_AND_FLOATING_RATE_FDIC" hidden="1">"c6422"</definedName>
    <definedName name="IQ_FIVE_YEAR_MORTGAGE_PASS_THROUGHS_FDIC" hidden="1">"c6414"</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OSITS_NONTRANSACTION_ACCOUNTS_FDIC" hidden="1">"c6549"</definedName>
    <definedName name="IQ_FOREIGN_DEPOSITS_TRANSACTION_ACCOUNTS_FDIC" hidden="1">"c654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_CONTRACTS_FDIC" hidden="1">"c6517"</definedName>
    <definedName name="IQ_FX_CONTRACTS_SPOT_FDIC" hidden="1">"c6356"</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HELD_MATURITY_FDIC" hidden="1">"c6408"</definedName>
    <definedName name="IQ_HOME_EQUITY_LOC_NET_CHARGE_OFFS_FDIC" hidden="1">"c6644"</definedName>
    <definedName name="IQ_HOME_EQUITY_LOC_TOTAL_CHARGE_OFFS_FDIC" hidden="1">"c6606"</definedName>
    <definedName name="IQ_HOME_EQUITY_LOC_TOTAL_RECOVERIES_FDIC" hidden="1">"c6625"</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IDER_LOANS_FDIC" hidden="1">"c6365"</definedName>
    <definedName name="IQ_INSTITUTIONS_EARNINGS_GAINS_FDIC" hidden="1">"c6723"</definedName>
    <definedName name="IQ_INSURANCE_COMMISSION_FEES_FDIC" hidden="1">"c6670"</definedName>
    <definedName name="IQ_INSURANCE_UNDERWRITING_INCOME_FDIC" hidden="1">"c6671"</definedName>
    <definedName name="IQ_INT_DEMAND_NOTES_FDIC" hidden="1">"c6567"</definedName>
    <definedName name="IQ_INT_DOMESTIC_DEPOSITS_FDIC" hidden="1">"c6564"</definedName>
    <definedName name="IQ_INT_EXP_TOTAL_FDIC" hidden="1">"c6569"</definedName>
    <definedName name="IQ_INT_FED_FUNDS_FDIC" hidden="1">"c6566"</definedName>
    <definedName name="IQ_INT_FOREIGN_DEPOSITS_FDIC" hidden="1">"c6565"</definedName>
    <definedName name="IQ_INT_INC_DEPOSITORY_INST_FDIC" hidden="1">"c6558"</definedName>
    <definedName name="IQ_INT_INC_DOM_LOANS_FDIC" hidden="1">"c6555"</definedName>
    <definedName name="IQ_INT_INC_FED_FUNDS_FDIC" hidden="1">"c6561"</definedName>
    <definedName name="IQ_INT_INC_FOREIGN_LOANS_FDIC" hidden="1">"c6556"</definedName>
    <definedName name="IQ_INT_INC_LEASE_RECEIVABLES_FDIC" hidden="1">"c6557"</definedName>
    <definedName name="IQ_INT_INC_OTHER_FDIC" hidden="1">"c6562"</definedName>
    <definedName name="IQ_INT_INC_SECURITIES_FDIC" hidden="1">"c6559"</definedName>
    <definedName name="IQ_INT_INC_TOTAL_FDIC" hidden="1">"c6563"</definedName>
    <definedName name="IQ_INT_INC_TRADING_ACCOUNTS_FDIC" hidden="1">"c6560"</definedName>
    <definedName name="IQ_INT_SUB_NOTES_FDIC" hidden="1">"c6568"</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RATE_CONTRACTS_FDIC" hidden="1">"c6512"</definedName>
    <definedName name="IQ_INTEREST_RATE_EXPOSURES_FDIC" hidden="1">"c6662"</definedName>
    <definedName name="IQ_INVESTMENT_BANKING_OTHER_FEES_FDIC" hidden="1">"c6666"</definedName>
    <definedName name="IQ_IRA_KEOGH_ACCOUNTS_FDIC" hidden="1">"c6496"</definedName>
    <definedName name="IQ_ISSUED_GUARANTEED_US_FDIC" hidden="1">"c6404"</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IFE_INSURANCE_ASSETS_FDIC" hidden="1">"c6372"</definedName>
    <definedName name="IQ_LOAN_COMMITMENTS_REVOLVING_FDIC" hidden="1">"c6524"</definedName>
    <definedName name="IQ_LOAN_LOSS_ALLOW_FDIC" hidden="1">"c6326"</definedName>
    <definedName name="IQ_LOAN_LOSS_ALLOWANCE_NONCURRENT_LOANS_FDIC" hidden="1">"c6740"</definedName>
    <definedName name="IQ_LOAN_LOSSES_FDIC" hidden="1">"c6580"</definedName>
    <definedName name="IQ_LOANS_AND_LEASES_HELD_FDIC" hidden="1">"c6367"</definedName>
    <definedName name="IQ_LOANS_DEPOSITORY_INSTITUTIONS_FDIC" hidden="1">"c6382"</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SS_ALLOWANCE_LOANS_FDIC" hidden="1">"c6739"</definedName>
    <definedName name="IQ_LTMMONTH" hidden="1">120000</definedName>
    <definedName name="IQ_MATURITY_ONE_YEAR_LESS_FDIC" hidden="1">"c6425"</definedName>
    <definedName name="IQ_MONEY_MARKET_DEPOSIT_ACCOUNTS_FDIC" hidden="1">"c6553"</definedName>
    <definedName name="IQ_MORTGAGE_BACKED_SECURITIES_FDIC" hidden="1">"c6402"</definedName>
    <definedName name="IQ_MORTGAGE_SERVICING_FDIC" hidden="1">"c6335"</definedName>
    <definedName name="IQ_MTD" hidden="1">800000</definedName>
    <definedName name="IQ_MULTIFAMILY_RESIDENTIAL_LOANS_FDIC" hidden="1">"c6311"</definedName>
    <definedName name="IQ_NAMES_REVISION_DATE_" localSheetId="13" hidden="1">40031.675625</definedName>
    <definedName name="IQ_NAMES_REVISION_DATE_" hidden="1">41401.4855902778</definedName>
    <definedName name="IQ_NET_CHARGE_OFFS_FDIC" hidden="1">"c6641"</definedName>
    <definedName name="IQ_NET_CHARGE_OFFS_LOANS_FDIC" hidden="1">"c6751"</definedName>
    <definedName name="IQ_NET_INCOME_FDIC" hidden="1">"c6587"</definedName>
    <definedName name="IQ_NET_INT_INC_BNK_FDIC" hidden="1">"c6570"</definedName>
    <definedName name="IQ_NET_INTEREST_MARGIN_FDIC" hidden="1">"c6726"</definedName>
    <definedName name="IQ_NET_LOANS_LEASES_CORE_DEPOSITS_FDIC" hidden="1">"c6743"</definedName>
    <definedName name="IQ_NET_LOANS_LEASES_DEPOSITS_FDIC" hidden="1">"c6742"</definedName>
    <definedName name="IQ_NET_OPERATING_INCOME_ASSETS_FDIC" hidden="1">"c6729"</definedName>
    <definedName name="IQ_NET_SECURITIZATION_INCOME_FDIC" hidden="1">"c6669"</definedName>
    <definedName name="IQ_NET_SERVICING_FEES_FDIC" hidden="1">"c6668"</definedName>
    <definedName name="IQ_NON_INT_EXP_FDIC" hidden="1">"c6579"</definedName>
    <definedName name="IQ_NON_INT_INC_FDIC" hidden="1">"c657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TRANSACTION_ACCOUNTS_FDIC" hidden="1">"c6552"</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UMBER_DEPOSITS_LESS_THAN_100K_FDIC" hidden="1">"c6495"</definedName>
    <definedName name="IQ_NUMBER_DEPOSITS_MORE_THAN_100K_FDIC" hidden="1">"c6493"</definedName>
    <definedName name="IQ_OBLIGATIONS_OF_STATES_TOTAL_LOANS_FOREIGN_FDIC" hidden="1">"c6447"</definedName>
    <definedName name="IQ_OBLIGATIONS_STATES_FDIC" hidden="1">"c6431"</definedName>
    <definedName name="IQ_OPENED55" hidden="1">1</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SSETS_FDIC" hidden="1">"c6338"</definedName>
    <definedName name="IQ_OTHER_BORROWED_FUNDS_FDIC" hidden="1">"c6345"</definedName>
    <definedName name="IQ_OTHER_COMPREHENSIVE_INCOME_FDIC" hidden="1">"c6503"</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INSURANCE_FEES_FDIC" hidden="1">"c6672"</definedName>
    <definedName name="IQ_OTHER_INTANGIBLE_FDIC" hidden="1">"c6337"</definedName>
    <definedName name="IQ_OTHER_LIABILITIES_FDIC" hidden="1">"c6347"</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NON_INT_EXP_FDIC" hidden="1">"c6578"</definedName>
    <definedName name="IQ_OTHER_NON_INT_EXPENSE_FDIC" hidden="1">"c6679"</definedName>
    <definedName name="IQ_OTHER_NON_INT_INC_FDIC" hidden="1">"c6676"</definedName>
    <definedName name="IQ_OTHER_OFF_BS_LIAB_FDIC" hidden="1">"c6533"</definedName>
    <definedName name="IQ_OTHER_RE_OWNED_FDIC" hidden="1">"c6330"</definedName>
    <definedName name="IQ_OTHER_SAVINGS_DEPOSITS_FDIC" hidden="1">"c6554"</definedName>
    <definedName name="IQ_OTHER_TRANSACTIONS_FDIC" hidden="1">"c6504"</definedName>
    <definedName name="IQ_OTHER_UNUSED_COMMITMENTS_FDIC" hidden="1">"c6530"</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ERCENT_INSURED_FDIC" hidden="1">"c6374"</definedName>
    <definedName name="IQ_PERIODDATE_FDIC" hidden="1">"c13646"</definedName>
    <definedName name="IQ_PLEDGED_SECURITIES_FDIC" hidden="1">"c6401"</definedName>
    <definedName name="IQ_PRE_TAX_INCOME_FDIC" hidden="1">"c6581"</definedName>
    <definedName name="IQ_PREFERRED_FDIC" hidden="1">"c6349"</definedName>
    <definedName name="IQ_PREMISES_EQUIPMENT_FDIC" hidden="1">"c6577"</definedName>
    <definedName name="IQ_PRETAX_RETURN_ASSETS_FDIC" hidden="1">"c6731"</definedName>
    <definedName name="IQ_PRIVATELY_ISSUED_MORTGAGE_BACKED_SECURITIES_FDIC" hidden="1">"c6407"</definedName>
    <definedName name="IQ_PRIVATELY_ISSUED_MORTGAGE_PASS_THROUGHS_FDIC" hidden="1">"c640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QTD" hidden="1">750000</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LATED_PLANS_FDIC" hidden="1">"c6320"</definedName>
    <definedName name="IQ_RESTATEMENTS_NET_FDIC" hidden="1">"c6500"</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NED_EARNINGS_AVERAGE_EQUITY_FDIC" hidden="1">"c6733"</definedName>
    <definedName name="IQ_RETURN_ASSETS_FDIC" hidden="1">"c6730"</definedName>
    <definedName name="IQ_RETURN_EQUITY_FDIC" hidden="1">"c6732"</definedName>
    <definedName name="IQ_REVALUATION_GAINS_FDIC" hidden="1">"c6428"</definedName>
    <definedName name="IQ_REVALUATION_LOSSES_FDIC" hidden="1">"c6429"</definedName>
    <definedName name="IQ_RISK_WEIGHTED_ASSETS_FDIC" hidden="1">"c6370"</definedName>
    <definedName name="IQ_SALARY_FDIC" hidden="1">"c6576"</definedName>
    <definedName name="IQ_SALE_CONVERSION_RETIREMENT_STOCK_FDIC" hidden="1">"c666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RVICE_CHARGES_FDIC" hidden="1">"c6572"</definedName>
    <definedName name="IQ_STATES_NONTRANSACTION_ACCOUNTS_FDIC" hidden="1">"c6547"</definedName>
    <definedName name="IQ_STATES_TOTAL_DEPOSITS_FDIC" hidden="1">"c6473"</definedName>
    <definedName name="IQ_STATES_TRANSACTION_ACCOUNTS_FDIC" hidden="1">"c6539"</definedName>
    <definedName name="IQ_SUB_DEBT_FDIC" hidden="1">"c6346"</definedName>
    <definedName name="IQ_SURPLUS_FDIC" hidden="1">"c6351"</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ME_DEPOSITS_LESS_THAN_100K_FDIC" hidden="1">"c6465"</definedName>
    <definedName name="IQ_TIME_DEPOSITS_MORE_THAN_100K_FDIC" hidden="1">"c6470"</definedName>
    <definedName name="IQ_TODAY" hidden="1">0</definedName>
    <definedName name="IQ_TOTAL_ASSETS_FDIC" hidden="1">"c6339"</definedName>
    <definedName name="IQ_TOTAL_CHARGE_OFFS_FDIC" hidden="1">"c6603"</definedName>
    <definedName name="IQ_TOTAL_DEBT_SECURITIES_FDIC" hidden="1">"c6410"</definedName>
    <definedName name="IQ_TOTAL_DEPOSITS_FDIC" hidden="1">"c6342"</definedName>
    <definedName name="IQ_TOTAL_EMPLOYEES_FDIC" hidden="1">"c6355"</definedName>
    <definedName name="IQ_TOTAL_LIAB_EQUITY_FDIC" hidden="1">"c6354"</definedName>
    <definedName name="IQ_TOTAL_LIABILITIES_FDIC" hidden="1">"c6348"</definedName>
    <definedName name="IQ_TOTAL_RECOVERIES_FDIC" hidden="1">"c6622"</definedName>
    <definedName name="IQ_TOTAL_REV_BNK_FDIC" hidden="1">"c6786"</definedName>
    <definedName name="IQ_TOTAL_RISK_BASED_CAPITAL_RATIO_FDIC" hidden="1">"c6747"</definedName>
    <definedName name="IQ_TOTAL_SECURITIES_FDIC" hidden="1">"c6306"</definedName>
    <definedName name="IQ_TOTAL_TIME_DEPOSITS_FDIC" hidden="1">"c6497"</definedName>
    <definedName name="IQ_TOTAL_TIME_SAVINGS_DEPOSITS_FDIC" hidden="1">"c6498"</definedName>
    <definedName name="IQ_TOTAL_UNUSED_COMMITMENTS_FDIC" hidden="1">"c6536"</definedName>
    <definedName name="IQ_TRADING_ACCOUNT_GAINS_FEES_FDIC" hidden="1">"c6573"</definedName>
    <definedName name="IQ_TRADING_ASSETS_FDIC" hidden="1">"c6328"</definedName>
    <definedName name="IQ_TRADING_LIABILITIES_FDIC" hidden="1">"c6344"</definedName>
    <definedName name="IQ_TRANSACTION_ACCOUNTS_FDIC" hidden="1">"c6544"</definedName>
    <definedName name="IQ_TREASURY_STOCK_TRANSACTIONS_FDIC" hidden="1">"c6501"</definedName>
    <definedName name="IQ_TWELVE_MONTHS_FIXED_AND_FLOATING_FDIC" hidden="1">"c6420"</definedName>
    <definedName name="IQ_TWELVE_MONTHS_MORTGAGE_PASS_THROUGHS_FDIC" hidden="1">"c6412"</definedName>
    <definedName name="IQ_UNDIVIDED_PROFITS_FDIC" hidden="1">"c6352"</definedName>
    <definedName name="IQ_UNEARNED_INCOME_FDIC" hidden="1">"c6324"</definedName>
    <definedName name="IQ_UNEARNED_INCOME_FOREIGN_FDIC" hidden="1">"c6385"</definedName>
    <definedName name="IQ_UNPROFITABLE_INSTITUTIONS_FDIC" hidden="1">"c6722"</definedName>
    <definedName name="IQ_UNUSED_LOAN_COMMITMENTS_FDIC" hidden="1">"c6368"</definedName>
    <definedName name="IQ_US_BRANCHES_FOREIGN_BANK_LOANS_FDIC" hidden="1">"c6435"</definedName>
    <definedName name="IQ_US_BRANCHES_FOREIGN_BANKS_FDIC" hidden="1">"c639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VALUATION_ALLOWANCES_FDIC" hidden="1">"c6400"</definedName>
    <definedName name="IQ_VC_REVENUE_FDIC" hidden="1">"c6667"</definedName>
    <definedName name="IQ_VOLATILE_LIABILITIES_FDIC" hidden="1">"c6364"</definedName>
    <definedName name="IQ_WRITTEN_OPTION_CONTRACTS_FDIC" hidden="1">"c6509"</definedName>
    <definedName name="IQ_WRITTEN_OPTION_CONTRACTS_FX_RISK_FDIC" hidden="1">"c6514"</definedName>
    <definedName name="IQ_WRITTEN_OPTION_CONTRACTS_NON_FX_IR_FDIC" hidden="1">"c6519"</definedName>
    <definedName name="IQ_YTDMONTH" hidden="1">130000</definedName>
    <definedName name="limcount" hidden="1">3</definedName>
    <definedName name="nfrtrs" hidden="1">[9]WB!$Q$257:$AK$257</definedName>
    <definedName name="REmuneraciones.reales" localSheetId="6" hidden="1">'[45]Transporte Aéreo 99-02'!#REF!</definedName>
    <definedName name="REmuneraciones.reales" localSheetId="10" hidden="1">'[45]Transporte Aéreo 99-02'!#REF!</definedName>
    <definedName name="REmuneraciones.reales" localSheetId="13" hidden="1">'[46]Transporte Aéreo 99-02'!#REF!</definedName>
    <definedName name="REmuneraciones.reales" localSheetId="14" hidden="1">'[45]Transporte Aéreo 99-02'!#REF!</definedName>
    <definedName name="REmuneraciones.reales" localSheetId="15" hidden="1">'[45]Transporte Aéreo 99-02'!#REF!</definedName>
    <definedName name="REmuneraciones.reales" hidden="1">'[45]Transporte Aéreo 99-02'!#REF!</definedName>
    <definedName name="rfg" localSheetId="6" hidden="1">[42]SED15!#REF!</definedName>
    <definedName name="rfg" localSheetId="10" hidden="1">[42]SED15!#REF!</definedName>
    <definedName name="rfg" localSheetId="13" hidden="1">[43]SED15!#REF!</definedName>
    <definedName name="rfg" localSheetId="14" hidden="1">[42]SED15!#REF!</definedName>
    <definedName name="rfg" localSheetId="15" hidden="1">[42]SED15!#REF!</definedName>
    <definedName name="rfg" hidden="1">[42]SED15!#REF!</definedName>
    <definedName name="Rwvu.sa97." hidden="1">[41]Rev!$B$1:$B$65536,[41]Rev!$C$1:$D$65536,[41]Rev!$AB$1:$AB$65536,[41]Rev!$L$1:$Q$65536</definedName>
    <definedName name="SAPBEXrevision" hidden="1">1</definedName>
    <definedName name="SAPBEXsysID" hidden="1">"BWP"</definedName>
    <definedName name="SAPBEXwbID" hidden="1">"3JWNKPJPDI66MGYD92LLP8GMR"</definedName>
    <definedName name="sdf" localSheetId="6" hidden="1">[42]SED15!#REF!</definedName>
    <definedName name="sdf" localSheetId="10" hidden="1">[42]SED15!#REF!</definedName>
    <definedName name="sdf" localSheetId="13" hidden="1">[43]SED15!#REF!</definedName>
    <definedName name="sdf" localSheetId="14" hidden="1">[42]SED15!#REF!</definedName>
    <definedName name="sdf" localSheetId="15" hidden="1">[42]SED15!#REF!</definedName>
    <definedName name="sdf" hidden="1">[42]SED15!#REF!</definedName>
    <definedName name="sencount" hidden="1">2</definedName>
    <definedName name="sfsdfwef" localSheetId="6" hidden="1">#REF!</definedName>
    <definedName name="sfsdfwef" localSheetId="10" hidden="1">#REF!</definedName>
    <definedName name="sfsdfwef" localSheetId="14" hidden="1">#REF!</definedName>
    <definedName name="sfsdfwef" localSheetId="15" hidden="1">#REF!</definedName>
    <definedName name="sfsdfwef" hidden="1">#REF!</definedName>
    <definedName name="Sheet1_Chart_2_ChartType" hidden="1">64</definedName>
    <definedName name="solver_lin" hidden="1">0</definedName>
    <definedName name="solver_num" hidden="1">0</definedName>
    <definedName name="solver_typ" hidden="1">1</definedName>
    <definedName name="solver_val" hidden="1">0</definedName>
    <definedName name="SpreadsheetBuilder_1" localSheetId="6" hidden="1">#REF!</definedName>
    <definedName name="SpreadsheetBuilder_1" localSheetId="10" hidden="1">#REF!</definedName>
    <definedName name="SpreadsheetBuilder_1" localSheetId="13" hidden="1">#REF!</definedName>
    <definedName name="SpreadsheetBuilder_1" localSheetId="14" hidden="1">#REF!</definedName>
    <definedName name="SpreadsheetBuilder_1" localSheetId="15" hidden="1">#REF!</definedName>
    <definedName name="SpreadsheetBuilder_1" hidden="1">#REF!</definedName>
    <definedName name="SpreadsheetBuilder_2" localSheetId="6" hidden="1">#REF!</definedName>
    <definedName name="SpreadsheetBuilder_2" localSheetId="10" hidden="1">#REF!</definedName>
    <definedName name="SpreadsheetBuilder_2" localSheetId="13" hidden="1">#REF!</definedName>
    <definedName name="SpreadsheetBuilder_2" localSheetId="14" hidden="1">#REF!</definedName>
    <definedName name="SpreadsheetBuilder_2" localSheetId="15" hidden="1">#REF!</definedName>
    <definedName name="SpreadsheetBuilder_2" hidden="1">#REF!</definedName>
    <definedName name="SpreadsheetBuilder_3" localSheetId="6" hidden="1">#REF!</definedName>
    <definedName name="SpreadsheetBuilder_3" localSheetId="10" hidden="1">#REF!</definedName>
    <definedName name="SpreadsheetBuilder_3" localSheetId="13" hidden="1">#REF!</definedName>
    <definedName name="SpreadsheetBuilder_3" localSheetId="14" hidden="1">#REF!</definedName>
    <definedName name="SpreadsheetBuilder_3" localSheetId="15" hidden="1">#REF!</definedName>
    <definedName name="SpreadsheetBuilder_3" hidden="1">#REF!</definedName>
    <definedName name="SpreadsheetBuilder_5" localSheetId="6" hidden="1">#REF!</definedName>
    <definedName name="SpreadsheetBuilder_5" localSheetId="10" hidden="1">#REF!</definedName>
    <definedName name="SpreadsheetBuilder_5" localSheetId="13" hidden="1">#REF!</definedName>
    <definedName name="SpreadsheetBuilder_5" localSheetId="14" hidden="1">#REF!</definedName>
    <definedName name="SpreadsheetBuilder_5" localSheetId="15" hidden="1">#REF!</definedName>
    <definedName name="SpreadsheetBuilder_5" hidden="1">#REF!</definedName>
    <definedName name="SpreadsheetBuilder_9" localSheetId="6" hidden="1">#REF!</definedName>
    <definedName name="SpreadsheetBuilder_9" localSheetId="10" hidden="1">#REF!</definedName>
    <definedName name="SpreadsheetBuilder_9" localSheetId="14" hidden="1">#REF!</definedName>
    <definedName name="SpreadsheetBuilder_9" localSheetId="15" hidden="1">#REF!</definedName>
    <definedName name="SpreadsheetBuilder_9" hidden="1">#REF!</definedName>
    <definedName name="stock11" localSheetId="6" hidden="1">'[25]PROMAN-RAMA'!#REF!</definedName>
    <definedName name="stock11" localSheetId="10" hidden="1">'[25]PROMAN-RAMA'!#REF!</definedName>
    <definedName name="stock11" localSheetId="14" hidden="1">'[25]PROMAN-RAMA'!#REF!</definedName>
    <definedName name="stock11" localSheetId="15" hidden="1">'[25]PROMAN-RAMA'!#REF!</definedName>
    <definedName name="stock11" hidden="1">'[25]PROMAN-RAMA'!#REF!</definedName>
    <definedName name="Swvu.PLA2." hidden="1">'[31]COP FED'!$A$1:$N$49</definedName>
    <definedName name="tabdin" localSheetId="6" hidden="1">#REF!</definedName>
    <definedName name="tabdin" localSheetId="10" hidden="1">#REF!</definedName>
    <definedName name="tabdin" localSheetId="13" hidden="1">#REF!</definedName>
    <definedName name="tabdin" localSheetId="14" hidden="1">#REF!</definedName>
    <definedName name="tabdin" localSheetId="15" hidden="1">#REF!</definedName>
    <definedName name="tabdin" hidden="1">#REF!</definedName>
    <definedName name="vet" localSheetId="6" hidden="1">[42]SED15!#REF!</definedName>
    <definedName name="vet" localSheetId="10" hidden="1">[42]SED15!#REF!</definedName>
    <definedName name="vet" localSheetId="13" hidden="1">[43]SED15!#REF!</definedName>
    <definedName name="vet" localSheetId="14" hidden="1">[42]SED15!#REF!</definedName>
    <definedName name="vet" localSheetId="15" hidden="1">[42]SED15!#REF!</definedName>
    <definedName name="vet" hidden="1">[42]SED15!#REF!</definedName>
    <definedName name="wht?" localSheetId="6" hidden="1">{"'Basic'!$A$1:$F$96"}</definedName>
    <definedName name="wht?" localSheetId="10" hidden="1">{"'Basic'!$A$1:$F$96"}</definedName>
    <definedName name="wht?" localSheetId="11" hidden="1">{"'Basic'!$A$1:$F$96"}</definedName>
    <definedName name="wht?" localSheetId="12" hidden="1">{"'Basic'!$A$1:$F$96"}</definedName>
    <definedName name="wht?" localSheetId="13" hidden="1">{"'Basic'!$A$1:$F$96"}</definedName>
    <definedName name="wht?" localSheetId="14" hidden="1">{"'Basic'!$A$1:$F$96"}</definedName>
    <definedName name="wht?" localSheetId="15" hidden="1">{"'Basic'!$A$1:$F$96"}</definedName>
    <definedName name="wht?" hidden="1">{"'Basic'!$A$1:$F$96"}</definedName>
    <definedName name="wrn.900." localSheetId="6" hidden="1">{"HOJA2",#N/A,FALSE,"900";"HOJA1",#N/A,FALSE,"900";"HOJA1",#N/A,FALSE,"1900";"HOJA2",#N/A,FALSE,"1900"}</definedName>
    <definedName name="wrn.900." localSheetId="10" hidden="1">{"HOJA2",#N/A,FALSE,"900";"HOJA1",#N/A,FALSE,"900";"HOJA1",#N/A,FALSE,"1900";"HOJA2",#N/A,FALSE,"1900"}</definedName>
    <definedName name="wrn.900." localSheetId="14" hidden="1">{"HOJA2",#N/A,FALSE,"900";"HOJA1",#N/A,FALSE,"900";"HOJA1",#N/A,FALSE,"1900";"HOJA2",#N/A,FALSE,"1900"}</definedName>
    <definedName name="wrn.900." localSheetId="15" hidden="1">{"HOJA2",#N/A,FALSE,"900";"HOJA1",#N/A,FALSE,"900";"HOJA1",#N/A,FALSE,"1900";"HOJA2",#N/A,FALSE,"1900"}</definedName>
    <definedName name="wrn.900." hidden="1">{"HOJA2",#N/A,FALSE,"900";"HOJA1",#N/A,FALSE,"900";"HOJA1",#N/A,FALSE,"1900";"HOJA2",#N/A,FALSE,"1900"}</definedName>
    <definedName name="wrn.931." localSheetId="6" hidden="1">{"HOJA1",#N/A,FALSE,"931";"HOJA2",#N/A,FALSE,"931";"HOJA1",#N/A,FALSE,"1931";"HOJA2",#N/A,FALSE,"1931";"HOJA1",#N/A,FALSE,"2931";"HOJA2",#N/A,FALSE,"2931";"HOJA1",#N/A,FALSE,"3931";"HOJA2",#N/A,FALSE,"3931"}</definedName>
    <definedName name="wrn.931." localSheetId="10" hidden="1">{"HOJA1",#N/A,FALSE,"931";"HOJA2",#N/A,FALSE,"931";"HOJA1",#N/A,FALSE,"1931";"HOJA2",#N/A,FALSE,"1931";"HOJA1",#N/A,FALSE,"2931";"HOJA2",#N/A,FALSE,"2931";"HOJA1",#N/A,FALSE,"3931";"HOJA2",#N/A,FALSE,"3931"}</definedName>
    <definedName name="wrn.931." localSheetId="14" hidden="1">{"HOJA1",#N/A,FALSE,"931";"HOJA2",#N/A,FALSE,"931";"HOJA1",#N/A,FALSE,"1931";"HOJA2",#N/A,FALSE,"1931";"HOJA1",#N/A,FALSE,"2931";"HOJA2",#N/A,FALSE,"2931";"HOJA1",#N/A,FALSE,"3931";"HOJA2",#N/A,FALSE,"3931"}</definedName>
    <definedName name="wrn.931." localSheetId="15" hidden="1">{"HOJA1",#N/A,FALSE,"931";"HOJA2",#N/A,FALSE,"931";"HOJA1",#N/A,FALSE,"1931";"HOJA2",#N/A,FALSE,"1931";"HOJA1",#N/A,FALSE,"2931";"HOJA2",#N/A,FALSE,"2931";"HOJA1",#N/A,FALSE,"3931";"HOJA2",#N/A,FALSE,"3931"}</definedName>
    <definedName name="wrn.931." hidden="1">{"HOJA1",#N/A,FALSE,"931";"HOJA2",#N/A,FALSE,"931";"HOJA1",#N/A,FALSE,"1931";"HOJA2",#N/A,FALSE,"1931";"HOJA1",#N/A,FALSE,"2931";"HOJA2",#N/A,FALSE,"2931";"HOJA1",#N/A,FALSE,"3931";"HOJA2",#N/A,FALSE,"3931"}</definedName>
    <definedName name="wrn.impreion." localSheetId="6" hidden="1">{"HOJA1",#N/A,FALSE,"900";"HOJA2",#N/A,FALSE,"900";"HOJA1",#N/A,FALSE,"901";"HOJA2",#N/A,FALSE,"901";"HOJA1",#N/A,FALSE,"902";"HOJA2",#N/A,FALSE,"902";"HOJA1",#N/A,FALSE,"903";"HOJA2",#N/A,FALSE,"903";"HOJA1",#N/A,FALSE,"904";"HOJA2",#N/A,FALSE,"904"}</definedName>
    <definedName name="wrn.impreion." localSheetId="10" hidden="1">{"HOJA1",#N/A,FALSE,"900";"HOJA2",#N/A,FALSE,"900";"HOJA1",#N/A,FALSE,"901";"HOJA2",#N/A,FALSE,"901";"HOJA1",#N/A,FALSE,"902";"HOJA2",#N/A,FALSE,"902";"HOJA1",#N/A,FALSE,"903";"HOJA2",#N/A,FALSE,"903";"HOJA1",#N/A,FALSE,"904";"HOJA2",#N/A,FALSE,"904"}</definedName>
    <definedName name="wrn.impreion." localSheetId="14" hidden="1">{"HOJA1",#N/A,FALSE,"900";"HOJA2",#N/A,FALSE,"900";"HOJA1",#N/A,FALSE,"901";"HOJA2",#N/A,FALSE,"901";"HOJA1",#N/A,FALSE,"902";"HOJA2",#N/A,FALSE,"902";"HOJA1",#N/A,FALSE,"903";"HOJA2",#N/A,FALSE,"903";"HOJA1",#N/A,FALSE,"904";"HOJA2",#N/A,FALSE,"904"}</definedName>
    <definedName name="wrn.impreion." localSheetId="15" hidden="1">{"HOJA1",#N/A,FALSE,"900";"HOJA2",#N/A,FALSE,"900";"HOJA1",#N/A,FALSE,"901";"HOJA2",#N/A,FALSE,"901";"HOJA1",#N/A,FALSE,"902";"HOJA2",#N/A,FALSE,"902";"HOJA1",#N/A,FALSE,"903";"HOJA2",#N/A,FALSE,"903";"HOJA1",#N/A,FALSE,"904";"HOJA2",#N/A,FALSE,"904"}</definedName>
    <definedName name="wrn.impreion." hidden="1">{"HOJA1",#N/A,FALSE,"900";"HOJA2",#N/A,FALSE,"900";"HOJA1",#N/A,FALSE,"901";"HOJA2",#N/A,FALSE,"901";"HOJA1",#N/A,FALSE,"902";"HOJA2",#N/A,FALSE,"902";"HOJA1",#N/A,FALSE,"903";"HOJA2",#N/A,FALSE,"903";"HOJA1",#N/A,FALSE,"904";"HOJA2",#N/A,FALSE,"904"}</definedName>
    <definedName name="wrn.IMPRESION." localSheetId="6" hidden="1">{#N/A,#N/A,FALSE,"900";#N/A,#N/A,FALSE,"901";#N/A,#N/A,FALSE,"902";#N/A,#N/A,FALSE,"903";#N/A,#N/A,FALSE,"904";#N/A,#N/A,FALSE,"905";#N/A,#N/A,FALSE,"908";#N/A,#N/A,FALSE,"909";#N/A,#N/A,FALSE,"910";#N/A,#N/A,FALSE,"911";#N/A,#N/A,FALSE,"912";#N/A,#N/A,FALSE,"913";#N/A,#N/A,FALSE,"914";#N/A,#N/A,FALSE,"915";#N/A,#N/A,FALSE,"916";#N/A,#N/A,FALSE,"917";#N/A,#N/A,FALSE,"918";#N/A,#N/A,FALSE,"919";#N/A,#N/A,FALSE,"920";#N/A,#N/A,FALSE,"921";#N/A,#N/A,FALSE,"922";#N/A,#N/A,FALSE,"925";#N/A,#N/A,FALSE,"926";#N/A,#N/A,FALSE,"928";#N/A,#N/A,FALSE,"930";#N/A,#N/A,FALSE,"931";#N/A,#N/A,FALSE,"932";#N/A,#N/A,FALSE,"933";#N/A,#N/A,FALSE,"934";#N/A,#N/A,FALSE,"939";#N/A,#N/A,FALSE,"945";#N/A,#N/A,FALSE,"947";#N/A,#N/A,FALSE,"998";#N/A,#N/A,FALSE,"999"}</definedName>
    <definedName name="wrn.IMPRESION." localSheetId="10" hidden="1">{#N/A,#N/A,FALSE,"900";#N/A,#N/A,FALSE,"901";#N/A,#N/A,FALSE,"902";#N/A,#N/A,FALSE,"903";#N/A,#N/A,FALSE,"904";#N/A,#N/A,FALSE,"905";#N/A,#N/A,FALSE,"908";#N/A,#N/A,FALSE,"909";#N/A,#N/A,FALSE,"910";#N/A,#N/A,FALSE,"911";#N/A,#N/A,FALSE,"912";#N/A,#N/A,FALSE,"913";#N/A,#N/A,FALSE,"914";#N/A,#N/A,FALSE,"915";#N/A,#N/A,FALSE,"916";#N/A,#N/A,FALSE,"917";#N/A,#N/A,FALSE,"918";#N/A,#N/A,FALSE,"919";#N/A,#N/A,FALSE,"920";#N/A,#N/A,FALSE,"921";#N/A,#N/A,FALSE,"922";#N/A,#N/A,FALSE,"925";#N/A,#N/A,FALSE,"926";#N/A,#N/A,FALSE,"928";#N/A,#N/A,FALSE,"930";#N/A,#N/A,FALSE,"931";#N/A,#N/A,FALSE,"932";#N/A,#N/A,FALSE,"933";#N/A,#N/A,FALSE,"934";#N/A,#N/A,FALSE,"939";#N/A,#N/A,FALSE,"945";#N/A,#N/A,FALSE,"947";#N/A,#N/A,FALSE,"998";#N/A,#N/A,FALSE,"999"}</definedName>
    <definedName name="wrn.IMPRESION." localSheetId="14" hidden="1">{#N/A,#N/A,FALSE,"900";#N/A,#N/A,FALSE,"901";#N/A,#N/A,FALSE,"902";#N/A,#N/A,FALSE,"903";#N/A,#N/A,FALSE,"904";#N/A,#N/A,FALSE,"905";#N/A,#N/A,FALSE,"908";#N/A,#N/A,FALSE,"909";#N/A,#N/A,FALSE,"910";#N/A,#N/A,FALSE,"911";#N/A,#N/A,FALSE,"912";#N/A,#N/A,FALSE,"913";#N/A,#N/A,FALSE,"914";#N/A,#N/A,FALSE,"915";#N/A,#N/A,FALSE,"916";#N/A,#N/A,FALSE,"917";#N/A,#N/A,FALSE,"918";#N/A,#N/A,FALSE,"919";#N/A,#N/A,FALSE,"920";#N/A,#N/A,FALSE,"921";#N/A,#N/A,FALSE,"922";#N/A,#N/A,FALSE,"925";#N/A,#N/A,FALSE,"926";#N/A,#N/A,FALSE,"928";#N/A,#N/A,FALSE,"930";#N/A,#N/A,FALSE,"931";#N/A,#N/A,FALSE,"932";#N/A,#N/A,FALSE,"933";#N/A,#N/A,FALSE,"934";#N/A,#N/A,FALSE,"939";#N/A,#N/A,FALSE,"945";#N/A,#N/A,FALSE,"947";#N/A,#N/A,FALSE,"998";#N/A,#N/A,FALSE,"999"}</definedName>
    <definedName name="wrn.IMPRESION." localSheetId="15" hidden="1">{#N/A,#N/A,FALSE,"900";#N/A,#N/A,FALSE,"901";#N/A,#N/A,FALSE,"902";#N/A,#N/A,FALSE,"903";#N/A,#N/A,FALSE,"904";#N/A,#N/A,FALSE,"905";#N/A,#N/A,FALSE,"908";#N/A,#N/A,FALSE,"909";#N/A,#N/A,FALSE,"910";#N/A,#N/A,FALSE,"911";#N/A,#N/A,FALSE,"912";#N/A,#N/A,FALSE,"913";#N/A,#N/A,FALSE,"914";#N/A,#N/A,FALSE,"915";#N/A,#N/A,FALSE,"916";#N/A,#N/A,FALSE,"917";#N/A,#N/A,FALSE,"918";#N/A,#N/A,FALSE,"919";#N/A,#N/A,FALSE,"920";#N/A,#N/A,FALSE,"921";#N/A,#N/A,FALSE,"922";#N/A,#N/A,FALSE,"925";#N/A,#N/A,FALSE,"926";#N/A,#N/A,FALSE,"928";#N/A,#N/A,FALSE,"930";#N/A,#N/A,FALSE,"931";#N/A,#N/A,FALSE,"932";#N/A,#N/A,FALSE,"933";#N/A,#N/A,FALSE,"934";#N/A,#N/A,FALSE,"939";#N/A,#N/A,FALSE,"945";#N/A,#N/A,FALSE,"947";#N/A,#N/A,FALSE,"998";#N/A,#N/A,FALSE,"999"}</definedName>
    <definedName name="wrn.IMPRESION." hidden="1">{#N/A,#N/A,FALSE,"900";#N/A,#N/A,FALSE,"901";#N/A,#N/A,FALSE,"902";#N/A,#N/A,FALSE,"903";#N/A,#N/A,FALSE,"904";#N/A,#N/A,FALSE,"905";#N/A,#N/A,FALSE,"908";#N/A,#N/A,FALSE,"909";#N/A,#N/A,FALSE,"910";#N/A,#N/A,FALSE,"911";#N/A,#N/A,FALSE,"912";#N/A,#N/A,FALSE,"913";#N/A,#N/A,FALSE,"914";#N/A,#N/A,FALSE,"915";#N/A,#N/A,FALSE,"916";#N/A,#N/A,FALSE,"917";#N/A,#N/A,FALSE,"918";#N/A,#N/A,FALSE,"919";#N/A,#N/A,FALSE,"920";#N/A,#N/A,FALSE,"921";#N/A,#N/A,FALSE,"922";#N/A,#N/A,FALSE,"925";#N/A,#N/A,FALSE,"926";#N/A,#N/A,FALSE,"928";#N/A,#N/A,FALSE,"930";#N/A,#N/A,FALSE,"931";#N/A,#N/A,FALSE,"932";#N/A,#N/A,FALSE,"933";#N/A,#N/A,FALSE,"934";#N/A,#N/A,FALSE,"939";#N/A,#N/A,FALSE,"945";#N/A,#N/A,FALSE,"947";#N/A,#N/A,FALSE,"998";#N/A,#N/A,FALSE,"999"}</definedName>
    <definedName name="wrn.imprimir." localSheetId="6" hidden="1">{"HOJA1",#N/A,FALSE,"900";"HOJA2",#N/A,FALSE,"900";"HOJA1",#N/A,FALSE,"1900";"HOJA2",#N/A,FALSE,"1900"}</definedName>
    <definedName name="wrn.imprimir." localSheetId="10" hidden="1">{"HOJA1",#N/A,FALSE,"900";"HOJA2",#N/A,FALSE,"900";"HOJA1",#N/A,FALSE,"1900";"HOJA2",#N/A,FALSE,"1900"}</definedName>
    <definedName name="wrn.imprimir." localSheetId="14" hidden="1">{"HOJA1",#N/A,FALSE,"900";"HOJA2",#N/A,FALSE,"900";"HOJA1",#N/A,FALSE,"1900";"HOJA2",#N/A,FALSE,"1900"}</definedName>
    <definedName name="wrn.imprimir." localSheetId="15" hidden="1">{"HOJA1",#N/A,FALSE,"900";"HOJA2",#N/A,FALSE,"900";"HOJA1",#N/A,FALSE,"1900";"HOJA2",#N/A,FALSE,"1900"}</definedName>
    <definedName name="wrn.imprimir." hidden="1">{"HOJA1",#N/A,FALSE,"900";"HOJA2",#N/A,FALSE,"900";"HOJA1",#N/A,FALSE,"1900";"HOJA2",#N/A,FALSE,"1900"}</definedName>
    <definedName name="wrn.RCTN." localSheetId="6" hidden="1">{"HOJA1",#N/A,FALSE,"900";"HOJA1",#N/A,FALSE,"901";"HOJA1",#N/A,FALSE,"902";"HOJA1",#N/A,FALSE,"903";"HOJA1",#N/A,FALSE,"905";"HOJA1",#N/A,FALSE,"908";"HOJA1",#N/A,FALSE,"910";"HOJA1",#N/A,FALSE,"911";"HOJA1",#N/A,FALSE,"912";"HOJA1",#N/A,FALSE,"913";"HOJA1",#N/A,FALSE,"914";"HOJA1",#N/A,FALSE,"915";"HOJA1",#N/A,FALSE,"916";"HOJA1",#N/A,FALSE,"920";"HOJA1",#N/A,FALSE,"917";"HOJA1",#N/A,FALSE,"918";"HOJA1",#N/A,FALSE,"921";"HOJA1",#N/A,FALSE,"922";"HOJA1",#N/A,FALSE,"926";"HOJA1",#N/A,FALSE,"928";"HOJA1",#N/A,FALSE,"930";"HOJA1",#N/A,FALSE,"931";"HOJA1",#N/A,FALSE,"933";"HOJA1",#N/A,FALSE,"934";"HOJA1",#N/A,FALSE,"939";"HOJA1",#N/A,FALSE,"945";"HOJA1",#N/A,FALSE,"947";"HOJA1",#N/A,FALSE,"998";"HOJA1",#N/A,FALSE,"999";"HOJA1",#N/A,FALSE,"1902";"HOJA1",#N/A,FALSE,"2902";"HOJA1",#N/A,FALSE,"1916";"HOJA1",#N/A,FALSE,"1918"}</definedName>
    <definedName name="wrn.RCTN." localSheetId="10" hidden="1">{"HOJA1",#N/A,FALSE,"900";"HOJA1",#N/A,FALSE,"901";"HOJA1",#N/A,FALSE,"902";"HOJA1",#N/A,FALSE,"903";"HOJA1",#N/A,FALSE,"905";"HOJA1",#N/A,FALSE,"908";"HOJA1",#N/A,FALSE,"910";"HOJA1",#N/A,FALSE,"911";"HOJA1",#N/A,FALSE,"912";"HOJA1",#N/A,FALSE,"913";"HOJA1",#N/A,FALSE,"914";"HOJA1",#N/A,FALSE,"915";"HOJA1",#N/A,FALSE,"916";"HOJA1",#N/A,FALSE,"920";"HOJA1",#N/A,FALSE,"917";"HOJA1",#N/A,FALSE,"918";"HOJA1",#N/A,FALSE,"921";"HOJA1",#N/A,FALSE,"922";"HOJA1",#N/A,FALSE,"926";"HOJA1",#N/A,FALSE,"928";"HOJA1",#N/A,FALSE,"930";"HOJA1",#N/A,FALSE,"931";"HOJA1",#N/A,FALSE,"933";"HOJA1",#N/A,FALSE,"934";"HOJA1",#N/A,FALSE,"939";"HOJA1",#N/A,FALSE,"945";"HOJA1",#N/A,FALSE,"947";"HOJA1",#N/A,FALSE,"998";"HOJA1",#N/A,FALSE,"999";"HOJA1",#N/A,FALSE,"1902";"HOJA1",#N/A,FALSE,"2902";"HOJA1",#N/A,FALSE,"1916";"HOJA1",#N/A,FALSE,"1918"}</definedName>
    <definedName name="wrn.RCTN." localSheetId="14" hidden="1">{"HOJA1",#N/A,FALSE,"900";"HOJA1",#N/A,FALSE,"901";"HOJA1",#N/A,FALSE,"902";"HOJA1",#N/A,FALSE,"903";"HOJA1",#N/A,FALSE,"905";"HOJA1",#N/A,FALSE,"908";"HOJA1",#N/A,FALSE,"910";"HOJA1",#N/A,FALSE,"911";"HOJA1",#N/A,FALSE,"912";"HOJA1",#N/A,FALSE,"913";"HOJA1",#N/A,FALSE,"914";"HOJA1",#N/A,FALSE,"915";"HOJA1",#N/A,FALSE,"916";"HOJA1",#N/A,FALSE,"920";"HOJA1",#N/A,FALSE,"917";"HOJA1",#N/A,FALSE,"918";"HOJA1",#N/A,FALSE,"921";"HOJA1",#N/A,FALSE,"922";"HOJA1",#N/A,FALSE,"926";"HOJA1",#N/A,FALSE,"928";"HOJA1",#N/A,FALSE,"930";"HOJA1",#N/A,FALSE,"931";"HOJA1",#N/A,FALSE,"933";"HOJA1",#N/A,FALSE,"934";"HOJA1",#N/A,FALSE,"939";"HOJA1",#N/A,FALSE,"945";"HOJA1",#N/A,FALSE,"947";"HOJA1",#N/A,FALSE,"998";"HOJA1",#N/A,FALSE,"999";"HOJA1",#N/A,FALSE,"1902";"HOJA1",#N/A,FALSE,"2902";"HOJA1",#N/A,FALSE,"1916";"HOJA1",#N/A,FALSE,"1918"}</definedName>
    <definedName name="wrn.RCTN." localSheetId="15" hidden="1">{"HOJA1",#N/A,FALSE,"900";"HOJA1",#N/A,FALSE,"901";"HOJA1",#N/A,FALSE,"902";"HOJA1",#N/A,FALSE,"903";"HOJA1",#N/A,FALSE,"905";"HOJA1",#N/A,FALSE,"908";"HOJA1",#N/A,FALSE,"910";"HOJA1",#N/A,FALSE,"911";"HOJA1",#N/A,FALSE,"912";"HOJA1",#N/A,FALSE,"913";"HOJA1",#N/A,FALSE,"914";"HOJA1",#N/A,FALSE,"915";"HOJA1",#N/A,FALSE,"916";"HOJA1",#N/A,FALSE,"920";"HOJA1",#N/A,FALSE,"917";"HOJA1",#N/A,FALSE,"918";"HOJA1",#N/A,FALSE,"921";"HOJA1",#N/A,FALSE,"922";"HOJA1",#N/A,FALSE,"926";"HOJA1",#N/A,FALSE,"928";"HOJA1",#N/A,FALSE,"930";"HOJA1",#N/A,FALSE,"931";"HOJA1",#N/A,FALSE,"933";"HOJA1",#N/A,FALSE,"934";"HOJA1",#N/A,FALSE,"939";"HOJA1",#N/A,FALSE,"945";"HOJA1",#N/A,FALSE,"947";"HOJA1",#N/A,FALSE,"998";"HOJA1",#N/A,FALSE,"999";"HOJA1",#N/A,FALSE,"1902";"HOJA1",#N/A,FALSE,"2902";"HOJA1",#N/A,FALSE,"1916";"HOJA1",#N/A,FALSE,"1918"}</definedName>
    <definedName name="wrn.RCTN." hidden="1">{"HOJA1",#N/A,FALSE,"900";"HOJA1",#N/A,FALSE,"901";"HOJA1",#N/A,FALSE,"902";"HOJA1",#N/A,FALSE,"903";"HOJA1",#N/A,FALSE,"905";"HOJA1",#N/A,FALSE,"908";"HOJA1",#N/A,FALSE,"910";"HOJA1",#N/A,FALSE,"911";"HOJA1",#N/A,FALSE,"912";"HOJA1",#N/A,FALSE,"913";"HOJA1",#N/A,FALSE,"914";"HOJA1",#N/A,FALSE,"915";"HOJA1",#N/A,FALSE,"916";"HOJA1",#N/A,FALSE,"920";"HOJA1",#N/A,FALSE,"917";"HOJA1",#N/A,FALSE,"918";"HOJA1",#N/A,FALSE,"921";"HOJA1",#N/A,FALSE,"922";"HOJA1",#N/A,FALSE,"926";"HOJA1",#N/A,FALSE,"928";"HOJA1",#N/A,FALSE,"930";"HOJA1",#N/A,FALSE,"931";"HOJA1",#N/A,FALSE,"933";"HOJA1",#N/A,FALSE,"934";"HOJA1",#N/A,FALSE,"939";"HOJA1",#N/A,FALSE,"945";"HOJA1",#N/A,FALSE,"947";"HOJA1",#N/A,FALSE,"998";"HOJA1",#N/A,FALSE,"999";"HOJA1",#N/A,FALSE,"1902";"HOJA1",#N/A,FALSE,"2902";"HOJA1",#N/A,FALSE,"1916";"HOJA1",#N/A,FALSE,"1918"}</definedName>
    <definedName name="wrn.RCTR." localSheetId="6" hidden="1">{"HOJA1",#N/A,FALSE,"900";"HOJA2",#N/A,FALSE,"900"}</definedName>
    <definedName name="wrn.RCTR." localSheetId="10" hidden="1">{"HOJA1",#N/A,FALSE,"900";"HOJA2",#N/A,FALSE,"900"}</definedName>
    <definedName name="wrn.RCTR." localSheetId="14" hidden="1">{"HOJA1",#N/A,FALSE,"900";"HOJA2",#N/A,FALSE,"900"}</definedName>
    <definedName name="wrn.RCTR." localSheetId="15" hidden="1">{"HOJA1",#N/A,FALSE,"900";"HOJA2",#N/A,FALSE,"900"}</definedName>
    <definedName name="wrn.RCTR." hidden="1">{"HOJA1",#N/A,FALSE,"900";"HOJA2",#N/A,FALSE,"900"}</definedName>
    <definedName name="xxxx" hidden="1">"'c127d949-dd4f-4656-af6d-2b847c9dd4e8'"</definedName>
    <definedName name="yes" localSheetId="6" hidden="1">#REF!</definedName>
    <definedName name="yes" localSheetId="10" hidden="1">#REF!</definedName>
    <definedName name="yes" localSheetId="13" hidden="1">#REF!</definedName>
    <definedName name="yes" localSheetId="14" hidden="1">#REF!</definedName>
    <definedName name="yes" localSheetId="15" hidden="1">#REF!</definedName>
    <definedName name="yes" hidden="1">#REF!</definedName>
    <definedName name="Z_041FA3A7_30CF_11D1_A8EA_00A02466B35E_.wvu.Cols" hidden="1">[41]Rev!$B$1:$B$65536,[41]Rev!$C$1:$D$65536,[41]Rev!$AB$1:$AB$65536,[41]Rev!$L$1:$Q$65536</definedName>
    <definedName name="Z_041FA3A7_30CF_11D1_A8EA_00A02466B35E_.wvu.Rows" hidden="1">[41]Rev!$A$23:$IV$26,[41]Rev!$A$37:$IV$38</definedName>
    <definedName name="Z_112B8339_2081_11D2_BFD2_00A02466506E_.wvu.PrintTitles" hidden="1">[47]SUMMARY!$B$1:$D$65536,[47]SUMMARY!$A$3:$IV$5</definedName>
    <definedName name="Z_112B833B_2081_11D2_BFD2_00A02466506E_.wvu.PrintTitles" hidden="1">[47]SUMMARY!$B$1:$D$65536,[47]SUMMARY!$A$3:$IV$5</definedName>
    <definedName name="Z_1A8C061B_2301_11D3_BFD1_000039E37209_.wvu.Cols" hidden="1">'[48]IDA-tab7'!$K$1:$T$65536,'[48]IDA-tab7'!$V$1:$AE$65536,'[48]IDA-tab7'!$AG$1:$AP$65536</definedName>
    <definedName name="Z_1A8C061B_2301_11D3_BFD1_000039E37209_.wvu.Rows" hidden="1">'[48]IDA-tab7'!$A$10:$IV$11,'[48]IDA-tab7'!$A$14:$IV$14,'[48]IDA-tab7'!$A$18:$IV$18</definedName>
    <definedName name="Z_1A8C061C_2301_11D3_BFD1_000039E37209_.wvu.Cols" hidden="1">'[48]IDA-tab7'!$K$1:$T$65536,'[48]IDA-tab7'!$V$1:$AE$65536,'[48]IDA-tab7'!$AG$1:$AP$65536</definedName>
    <definedName name="Z_1A8C061C_2301_11D3_BFD1_000039E37209_.wvu.Rows" hidden="1">'[48]IDA-tab7'!$A$10:$IV$11,'[48]IDA-tab7'!$A$14:$IV$14,'[48]IDA-tab7'!$A$18:$IV$18</definedName>
    <definedName name="Z_1A8C061E_2301_11D3_BFD1_000039E37209_.wvu.Cols" hidden="1">'[48]IDA-tab7'!$K$1:$T$65536,'[48]IDA-tab7'!$V$1:$AE$65536,'[48]IDA-tab7'!$AG$1:$AP$65536</definedName>
    <definedName name="Z_1A8C061E_2301_11D3_BFD1_000039E37209_.wvu.Rows" hidden="1">'[48]IDA-tab7'!$A$10:$IV$11,'[48]IDA-tab7'!$A$14:$IV$14,'[48]IDA-tab7'!$A$18:$IV$18</definedName>
    <definedName name="Z_1A8C061F_2301_11D3_BFD1_000039E37209_.wvu.Cols" hidden="1">'[48]IDA-tab7'!$K$1:$T$65536,'[48]IDA-tab7'!$V$1:$AE$65536,'[48]IDA-tab7'!$AG$1:$AP$65536</definedName>
    <definedName name="Z_1A8C061F_2301_11D3_BFD1_000039E37209_.wvu.Rows" hidden="1">'[48]IDA-tab7'!$A$10:$IV$11,'[48]IDA-tab7'!$A$14:$IV$14,'[48]IDA-tab7'!$A$18:$IV$18</definedName>
    <definedName name="Z_65976840_70A2_11D2_BFD1_C1F7123CE332_.wvu.PrintTitles" hidden="1">[47]SUMMARY!$B$1:$D$65536,[47]SUMMARY!$A$3:$IV$5</definedName>
    <definedName name="Z_88FF6336_D22F_11D2_818D_F888519EFF2A_.wvu.PrintTitles" localSheetId="6" hidden="1">#REF!</definedName>
    <definedName name="Z_88FF6336_D22F_11D2_818D_F888519EFF2A_.wvu.PrintTitles" localSheetId="10" hidden="1">#REF!</definedName>
    <definedName name="Z_88FF6336_D22F_11D2_818D_F888519EFF2A_.wvu.PrintTitles" localSheetId="14" hidden="1">#REF!</definedName>
    <definedName name="Z_88FF6336_D22F_11D2_818D_F888519EFF2A_.wvu.PrintTitles" localSheetId="15" hidden="1">#REF!</definedName>
    <definedName name="Z_88FF6336_D22F_11D2_818D_F888519EFF2A_.wvu.PrintTitles" hidden="1">#REF!</definedName>
    <definedName name="Z_B424DD41_AAD0_11D2_BFD1_00A02466506E_.wvu.PrintTitles" hidden="1">[47]SUMMARY!$B$1:$D$65536,[47]SUMMARY!$A$3:$IV$5</definedName>
    <definedName name="Z_BC2BFA12_1C91_11D2_BFD2_00A02466506E_.wvu.PrintTitles" hidden="1">[47]SUMMARY!$B$1:$D$65536,[47]SUMMARY!$A$3:$IV$5</definedName>
    <definedName name="Z_E6B74681_BCE1_11D2_BFD1_00A02466506E_.wvu.PrintTitles" hidden="1">[47]SUMMARY!$B$1:$D$65536,[47]SUMMARY!$A$3:$IV$5</definedName>
  </definedNames>
  <calcPr calcId="191029"/>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269" uniqueCount="86">
  <si>
    <t>Reporte de Estabilidad Financiera</t>
  </si>
  <si>
    <t>Diciembre 2022</t>
  </si>
  <si>
    <t>Índice de Capitalización del sistema a) Escenarios A, B y C</t>
  </si>
  <si>
    <t>Mínimo</t>
  </si>
  <si>
    <t>Media</t>
  </si>
  <si>
    <t>Máximo</t>
  </si>
  <si>
    <t>Rango</t>
  </si>
  <si>
    <t>min_08-max_94</t>
  </si>
  <si>
    <t>min_13-max_08</t>
  </si>
  <si>
    <t>Por Ciento</t>
  </si>
  <si>
    <t>Cifras a septiembre de 2022 y simulaciones a 3 años a partir de entonces</t>
  </si>
  <si>
    <t>Fuente: Banco de México</t>
  </si>
  <si>
    <t>Trimestres</t>
  </si>
  <si>
    <t>Septiembre 2022</t>
  </si>
  <si>
    <t>Índice de Capitalización del sistema b) Escenarios Históricos</t>
  </si>
  <si>
    <t>Promedio Escenario A</t>
  </si>
  <si>
    <t>Promedio Escenario B</t>
  </si>
  <si>
    <t>Promedio Escenario C</t>
  </si>
  <si>
    <t>Millones de pesos</t>
  </si>
  <si>
    <t>Millones de Pesos</t>
  </si>
  <si>
    <t>Promedio H1</t>
  </si>
  <si>
    <t>Promedio H2</t>
  </si>
  <si>
    <t>Promedio H3</t>
  </si>
  <si>
    <t>Evolución del capital neto promedio del sistema a) Escenarios A, B y C</t>
  </si>
  <si>
    <t>Evolución del capital neto promedio del sistema b) Escenarios Históricos</t>
  </si>
  <si>
    <t>Evolución de los activos ponderados por riesgo promedio del sistema a) Escenarios A, B y C</t>
  </si>
  <si>
    <t>Evolución de los activos ponderados por riesgo promedio del sistema b) Escenarios Históricos</t>
  </si>
  <si>
    <t>Esta información es producida por el Banco de México con bases de datos que no son públicas.</t>
  </si>
  <si>
    <t>Distribución del ICAP promedio a nivel banco al final de la prueba</t>
  </si>
  <si>
    <t xml:space="preserve"> Escenario A</t>
  </si>
  <si>
    <t>Escenario B</t>
  </si>
  <si>
    <t>Escenario C</t>
  </si>
  <si>
    <t>H1</t>
  </si>
  <si>
    <t>H2</t>
  </si>
  <si>
    <t>H3</t>
  </si>
  <si>
    <t>Por ciento</t>
  </si>
  <si>
    <t>Probabilidades promedio de incumplimiento de la cartera de crédito del sistema, ponderada por la cartera vigente de cada banco</t>
  </si>
  <si>
    <t>Promedio de la razón de apalancamiento del sistema a) Escenarios A, B y C</t>
  </si>
  <si>
    <t>Escenario A</t>
  </si>
  <si>
    <t>Promedio de la razón de apalancamiento del sistema a) Escenarios históricos</t>
  </si>
  <si>
    <t>Promedio del icap y razón de apalancamiento en los escenarios de estrés</t>
  </si>
  <si>
    <t>Mes</t>
  </si>
  <si>
    <t>0-20</t>
  </si>
  <si>
    <t>21-30</t>
  </si>
  <si>
    <t>31-59</t>
  </si>
  <si>
    <t>60+</t>
  </si>
  <si>
    <t>61-90</t>
  </si>
  <si>
    <t>91-180</t>
  </si>
  <si>
    <t>181-270</t>
  </si>
  <si>
    <t>271-360</t>
  </si>
  <si>
    <t>3-2022</t>
  </si>
  <si>
    <t>4-2022</t>
  </si>
  <si>
    <t>5-2022</t>
  </si>
  <si>
    <t>6-2022</t>
  </si>
  <si>
    <t>7-2022</t>
  </si>
  <si>
    <t>8-2022</t>
  </si>
  <si>
    <t>9-2022</t>
  </si>
  <si>
    <t>10-2022</t>
  </si>
  <si>
    <t>Cifras a octubre de 2022</t>
  </si>
  <si>
    <t>Fuente: Banco de México.</t>
  </si>
  <si>
    <t>1/ Para cada mes se agregan los bancos por rango de plazo, de acuerdo con el promedio mensual por banco calculado con datos diarios del horizonte de cobertura de obligaciones. Se presenta mayor desagregación a partir de marzo 2022 (Ver Recuadro 9).</t>
  </si>
  <si>
    <r>
      <t xml:space="preserve">Porcentaje de bancos que podrían cumplir con sus obligaciones en un escenario de estrés para distintos horizontes temporales </t>
    </r>
    <r>
      <rPr>
        <b/>
        <vertAlign val="superscript"/>
        <sz val="11"/>
        <color rgb="FF652F6C"/>
        <rFont val="Calibri"/>
        <family val="2"/>
        <scheme val="minor"/>
      </rPr>
      <t>1/</t>
    </r>
  </si>
  <si>
    <t>--</t>
  </si>
  <si>
    <t>Escenario</t>
  </si>
  <si>
    <t>Activos Líquidos</t>
  </si>
  <si>
    <t>Entradas</t>
  </si>
  <si>
    <t>Colateral</t>
  </si>
  <si>
    <t>Salidas</t>
  </si>
  <si>
    <t>Ejercicio de líneas de crédito</t>
  </si>
  <si>
    <t>Posición liquidez Sistema</t>
  </si>
  <si>
    <t>Déficit bancos (sin compensar)</t>
  </si>
  <si>
    <t>Miles de millones de pesos</t>
  </si>
  <si>
    <t>Escenario base (5%)</t>
  </si>
  <si>
    <t>Escenario similar a regulatorio (50%)</t>
  </si>
  <si>
    <t>Escenario severo (100%)</t>
  </si>
  <si>
    <t>1/ En el escenario severo (severidad 100%) se considera un castigo (haircut) a los activos líquidos de alrededor del 4%. Las operaciones de reporto tienen una menor renovación (roll-over) de 45% y se asume un castigo para las garantías liberadas igual al de los activos. Los flujos de entrada provenientes de la cartera no se consideran (haircut) de 100%. La captación mayorista (vista y plazo) tiene un factor de salida (run-off) de 20%, la captación minorista (vista y plazo) tiene un factor (run-off) de 10%. Las salidas contingentes por el ejercicio de líneas de crédito y liquidez tienen un factor de salida (run-off) de 40%. El escenario base y similar al regulatorio corresponden a una severidad del 5% y 50% respecto al escenario severo. El escenario similar al regulatorio considera una salida agregada similar en magnitud a la salida calculada conforme al CCL. (Ver Recuadro 9).</t>
  </si>
  <si>
    <r>
      <t xml:space="preserve">Escenarios de estrés de liquidez en periodos de 90 días  </t>
    </r>
    <r>
      <rPr>
        <b/>
        <vertAlign val="superscript"/>
        <sz val="11"/>
        <color rgb="FF652F6C"/>
        <rFont val="Calibri"/>
        <family val="2"/>
        <scheme val="minor"/>
      </rPr>
      <t>1/</t>
    </r>
  </si>
  <si>
    <t>Distribución del Indicador de distancia al Estrés de Liquidez (IDEL) 1/</t>
  </si>
  <si>
    <t xml:space="preserve"> Percentil 10</t>
  </si>
  <si>
    <t xml:space="preserve"> Percentil 25</t>
  </si>
  <si>
    <t xml:space="preserve"> Percentil 50</t>
  </si>
  <si>
    <t xml:space="preserve"> Percentil 75</t>
  </si>
  <si>
    <t>Percentil 90</t>
  </si>
  <si>
    <t>1/ El IDEL se refiere a la severidad suficiente para que la institución presente déficit de liquidez. Se normaliza el escenario sevéro a 1, los valores superiores denotan mayor resiliencia, respecto del escenario planteado.</t>
  </si>
  <si>
    <t>Umbrales de activación y datos observados de ICAP y CCL</t>
  </si>
  <si>
    <t>Capacidad de recuperación del ICAP y CC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 #,##0.00_-;_-* &quot;-&quot;??_-;_-@_-"/>
    <numFmt numFmtId="164" formatCode="dd\-\ mmm\-yy"/>
  </numFmts>
  <fonts count="10" x14ac:knownFonts="1">
    <font>
      <sz val="11"/>
      <color theme="1"/>
      <name val="Calibri"/>
      <family val="2"/>
      <scheme val="minor"/>
    </font>
    <font>
      <sz val="11"/>
      <color theme="1"/>
      <name val="Calibri"/>
      <family val="2"/>
      <scheme val="minor"/>
    </font>
    <font>
      <sz val="10"/>
      <name val="Arial"/>
      <family val="2"/>
    </font>
    <font>
      <b/>
      <sz val="11"/>
      <color rgb="FF652F6C"/>
      <name val="Calibri"/>
      <family val="2"/>
      <scheme val="minor"/>
    </font>
    <font>
      <sz val="9"/>
      <color theme="1"/>
      <name val="Calibri"/>
      <family val="2"/>
      <scheme val="minor"/>
    </font>
    <font>
      <b/>
      <sz val="9"/>
      <name val="Calibri"/>
      <family val="2"/>
      <scheme val="minor"/>
    </font>
    <font>
      <sz val="9"/>
      <name val="Calibri"/>
      <family val="2"/>
      <scheme val="minor"/>
    </font>
    <font>
      <sz val="8"/>
      <color theme="1"/>
      <name val="Calibri"/>
      <family val="2"/>
      <scheme val="minor"/>
    </font>
    <font>
      <b/>
      <vertAlign val="superscript"/>
      <sz val="11"/>
      <color rgb="FF652F6C"/>
      <name val="Calibri"/>
      <family val="2"/>
      <scheme val="minor"/>
    </font>
    <font>
      <sz val="11"/>
      <color indexed="8"/>
      <name val="Calibri"/>
      <family val="2"/>
      <scheme val="minor"/>
    </font>
  </fonts>
  <fills count="3">
    <fill>
      <patternFill patternType="none"/>
    </fill>
    <fill>
      <patternFill patternType="gray125"/>
    </fill>
    <fill>
      <patternFill patternType="solid">
        <fgColor theme="0"/>
        <bgColor indexed="64"/>
      </patternFill>
    </fill>
  </fills>
  <borders count="13">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right style="thin">
        <color indexed="64"/>
      </right>
      <top style="thin">
        <color indexed="64"/>
      </top>
      <bottom/>
      <diagonal/>
    </border>
    <border>
      <left style="thin">
        <color indexed="64"/>
      </left>
      <right/>
      <top style="thin">
        <color indexed="64"/>
      </top>
      <bottom/>
      <diagonal/>
    </border>
    <border>
      <left/>
      <right style="thin">
        <color indexed="64"/>
      </right>
      <top/>
      <bottom/>
      <diagonal/>
    </border>
    <border>
      <left style="thin">
        <color indexed="64"/>
      </left>
      <right style="thin">
        <color indexed="64"/>
      </right>
      <top/>
      <bottom/>
      <diagonal/>
    </border>
    <border>
      <left style="thin">
        <color indexed="64"/>
      </left>
      <right/>
      <top/>
      <bottom/>
      <diagonal/>
    </border>
  </borders>
  <cellStyleXfs count="8">
    <xf numFmtId="0" fontId="0" fillId="0" borderId="0"/>
    <xf numFmtId="0" fontId="2" fillId="0" borderId="0"/>
    <xf numFmtId="0" fontId="1" fillId="0" borderId="0"/>
    <xf numFmtId="0" fontId="2" fillId="0" borderId="0"/>
    <xf numFmtId="0" fontId="1" fillId="0" borderId="0"/>
    <xf numFmtId="43" fontId="9" fillId="0" borderId="0" applyFont="0" applyFill="0" applyBorder="0" applyAlignment="0" applyProtection="0"/>
    <xf numFmtId="0" fontId="9" fillId="0" borderId="0"/>
    <xf numFmtId="0" fontId="2" fillId="0" borderId="0"/>
  </cellStyleXfs>
  <cellXfs count="78">
    <xf numFmtId="0" fontId="0" fillId="0" borderId="0" xfId="0"/>
    <xf numFmtId="0" fontId="0" fillId="0" borderId="0" xfId="0" applyAlignment="1">
      <alignment horizontal="center" vertical="center"/>
    </xf>
    <xf numFmtId="0" fontId="5" fillId="0" borderId="1" xfId="1" applyFont="1" applyFill="1" applyBorder="1" applyAlignment="1">
      <alignment horizontal="center" vertical="center" wrapText="1"/>
    </xf>
    <xf numFmtId="0" fontId="6" fillId="0" borderId="1" xfId="2" applyFont="1" applyFill="1" applyBorder="1" applyAlignment="1">
      <alignment horizontal="center" vertical="center" wrapText="1"/>
    </xf>
    <xf numFmtId="2" fontId="4" fillId="0" borderId="1" xfId="0" applyNumberFormat="1" applyFont="1" applyFill="1" applyBorder="1" applyAlignment="1">
      <alignment horizontal="right" vertical="center"/>
    </xf>
    <xf numFmtId="2" fontId="4" fillId="0" borderId="2" xfId="0" applyNumberFormat="1" applyFont="1" applyFill="1" applyBorder="1" applyAlignment="1">
      <alignment horizontal="right" vertical="center"/>
    </xf>
    <xf numFmtId="17" fontId="4" fillId="0" borderId="1" xfId="0" applyNumberFormat="1" applyFont="1" applyBorder="1" applyAlignment="1">
      <alignment horizontal="right" vertical="center"/>
    </xf>
    <xf numFmtId="17" fontId="4" fillId="0" borderId="2" xfId="0" applyNumberFormat="1" applyFont="1" applyBorder="1" applyAlignment="1">
      <alignment horizontal="right" vertical="center"/>
    </xf>
    <xf numFmtId="0" fontId="5" fillId="0" borderId="1" xfId="1" applyFont="1" applyBorder="1" applyAlignment="1">
      <alignment horizontal="center" vertical="center" wrapText="1"/>
    </xf>
    <xf numFmtId="3" fontId="4" fillId="0" borderId="1" xfId="0" applyNumberFormat="1" applyFont="1" applyBorder="1" applyAlignment="1">
      <alignment horizontal="right" vertical="center"/>
    </xf>
    <xf numFmtId="3" fontId="4" fillId="0" borderId="2" xfId="0" applyNumberFormat="1" applyFont="1" applyBorder="1" applyAlignment="1">
      <alignment horizontal="right" vertical="center"/>
    </xf>
    <xf numFmtId="0" fontId="0" fillId="0" borderId="0" xfId="0" applyAlignment="1">
      <alignment vertical="center"/>
    </xf>
    <xf numFmtId="0" fontId="0" fillId="0" borderId="0" xfId="0" applyFont="1"/>
    <xf numFmtId="0" fontId="1" fillId="2" borderId="0" xfId="2" applyFill="1"/>
    <xf numFmtId="17" fontId="6" fillId="0" borderId="1" xfId="2" applyNumberFormat="1" applyFont="1" applyFill="1" applyBorder="1" applyAlignment="1">
      <alignment horizontal="right" vertical="center" wrapText="1"/>
    </xf>
    <xf numFmtId="2" fontId="6" fillId="0" borderId="1" xfId="2" applyNumberFormat="1" applyFont="1" applyFill="1" applyBorder="1" applyAlignment="1">
      <alignment horizontal="right" vertical="center" wrapText="1"/>
    </xf>
    <xf numFmtId="2" fontId="4" fillId="0" borderId="1" xfId="0" applyNumberFormat="1" applyFont="1" applyBorder="1" applyAlignment="1">
      <alignment horizontal="right" vertical="center"/>
    </xf>
    <xf numFmtId="2" fontId="4" fillId="0" borderId="2" xfId="0" applyNumberFormat="1" applyFont="1" applyBorder="1" applyAlignment="1">
      <alignment horizontal="right" vertical="center"/>
    </xf>
    <xf numFmtId="0" fontId="0" fillId="2" borderId="0" xfId="0" applyFill="1"/>
    <xf numFmtId="0" fontId="5" fillId="2" borderId="1" xfId="0" applyFont="1" applyFill="1" applyBorder="1" applyAlignment="1">
      <alignment horizontal="center" vertical="center"/>
    </xf>
    <xf numFmtId="0" fontId="5" fillId="2" borderId="1" xfId="0" applyFont="1" applyFill="1" applyBorder="1" applyAlignment="1">
      <alignment horizontal="center" vertical="center" wrapText="1"/>
    </xf>
    <xf numFmtId="0" fontId="6" fillId="2" borderId="1" xfId="0" applyFont="1" applyFill="1" applyBorder="1" applyAlignment="1">
      <alignment horizontal="center" vertical="center"/>
    </xf>
    <xf numFmtId="0" fontId="4" fillId="2" borderId="1" xfId="0" quotePrefix="1" applyNumberFormat="1" applyFont="1" applyFill="1" applyBorder="1" applyAlignment="1">
      <alignment horizontal="right"/>
    </xf>
    <xf numFmtId="1" fontId="4" fillId="2" borderId="1" xfId="0" applyNumberFormat="1" applyFont="1" applyFill="1" applyBorder="1" applyAlignment="1">
      <alignment horizontal="right"/>
    </xf>
    <xf numFmtId="164" fontId="4" fillId="2" borderId="1" xfId="0" quotePrefix="1" applyNumberFormat="1" applyFont="1" applyFill="1" applyBorder="1" applyAlignment="1">
      <alignment horizontal="right"/>
    </xf>
    <xf numFmtId="1" fontId="4" fillId="2" borderId="1" xfId="0" quotePrefix="1" applyNumberFormat="1" applyFont="1" applyFill="1" applyBorder="1" applyAlignment="1">
      <alignment horizontal="right"/>
    </xf>
    <xf numFmtId="0" fontId="1" fillId="2" borderId="0" xfId="4" applyFill="1"/>
    <xf numFmtId="0" fontId="5" fillId="2" borderId="1" xfId="4" applyFont="1" applyFill="1" applyBorder="1" applyAlignment="1">
      <alignment horizontal="center" vertical="center" wrapText="1"/>
    </xf>
    <xf numFmtId="0" fontId="6" fillId="2" borderId="1" xfId="4" applyFont="1" applyFill="1" applyBorder="1" applyAlignment="1">
      <alignment horizontal="center" vertical="center" wrapText="1"/>
    </xf>
    <xf numFmtId="0" fontId="1" fillId="2" borderId="0" xfId="4" applyFill="1" applyAlignment="1">
      <alignment horizontal="left"/>
    </xf>
    <xf numFmtId="0" fontId="4" fillId="2" borderId="1" xfId="4" quotePrefix="1" applyNumberFormat="1" applyFont="1" applyFill="1" applyBorder="1" applyAlignment="1">
      <alignment horizontal="right" vertical="center" wrapText="1"/>
    </xf>
    <xf numFmtId="1" fontId="4" fillId="2" borderId="1" xfId="5" applyNumberFormat="1" applyFont="1" applyFill="1" applyBorder="1" applyAlignment="1">
      <alignment horizontal="right" vertical="center"/>
    </xf>
    <xf numFmtId="17" fontId="4" fillId="2" borderId="1" xfId="0" quotePrefix="1" applyNumberFormat="1" applyFont="1" applyFill="1" applyBorder="1" applyAlignment="1">
      <alignment horizontal="right"/>
    </xf>
    <xf numFmtId="2" fontId="4" fillId="2" borderId="1" xfId="0" applyNumberFormat="1" applyFont="1" applyFill="1" applyBorder="1" applyAlignment="1">
      <alignment horizontal="right"/>
    </xf>
    <xf numFmtId="0" fontId="3" fillId="0" borderId="1" xfId="1" applyFont="1" applyBorder="1" applyAlignment="1">
      <alignment horizontal="center" vertical="center" wrapText="1"/>
    </xf>
    <xf numFmtId="17" fontId="3" fillId="0" borderId="1" xfId="1" quotePrefix="1" applyNumberFormat="1" applyFont="1" applyBorder="1" applyAlignment="1">
      <alignment horizontal="center" vertical="center" wrapText="1"/>
    </xf>
    <xf numFmtId="0" fontId="7" fillId="0" borderId="0" xfId="1" applyFont="1" applyBorder="1" applyAlignment="1">
      <alignment horizontal="left" vertical="center" wrapText="1"/>
    </xf>
    <xf numFmtId="0" fontId="5" fillId="0" borderId="2" xfId="2" applyFont="1" applyFill="1" applyBorder="1" applyAlignment="1">
      <alignment horizontal="center" vertical="center" wrapText="1"/>
    </xf>
    <xf numFmtId="0" fontId="5" fillId="0" borderId="3" xfId="2" applyFont="1" applyFill="1" applyBorder="1" applyAlignment="1">
      <alignment horizontal="center" vertical="center" wrapText="1"/>
    </xf>
    <xf numFmtId="0" fontId="3" fillId="0" borderId="4" xfId="1" applyFont="1" applyBorder="1" applyAlignment="1">
      <alignment horizontal="center" vertical="center" wrapText="1"/>
    </xf>
    <xf numFmtId="0" fontId="3" fillId="0" borderId="5" xfId="1" applyFont="1" applyBorder="1" applyAlignment="1">
      <alignment horizontal="center" vertical="center" wrapText="1"/>
    </xf>
    <xf numFmtId="0" fontId="3" fillId="0" borderId="6" xfId="1" applyFont="1" applyBorder="1" applyAlignment="1">
      <alignment horizontal="center" vertical="center" wrapText="1"/>
    </xf>
    <xf numFmtId="0" fontId="3" fillId="0" borderId="4" xfId="1" quotePrefix="1" applyNumberFormat="1" applyFont="1" applyBorder="1" applyAlignment="1">
      <alignment horizontal="center" vertical="center" wrapText="1"/>
    </xf>
    <xf numFmtId="0" fontId="3" fillId="0" borderId="5" xfId="1" quotePrefix="1" applyNumberFormat="1" applyFont="1" applyBorder="1" applyAlignment="1">
      <alignment horizontal="center" vertical="center" wrapText="1"/>
    </xf>
    <xf numFmtId="0" fontId="3" fillId="0" borderId="6" xfId="1" quotePrefix="1" applyNumberFormat="1" applyFont="1" applyBorder="1" applyAlignment="1">
      <alignment horizontal="center" vertical="center" wrapText="1"/>
    </xf>
    <xf numFmtId="0" fontId="7" fillId="0" borderId="7" xfId="1" applyFont="1" applyBorder="1" applyAlignment="1">
      <alignment horizontal="left" vertical="center" wrapText="1"/>
    </xf>
    <xf numFmtId="17" fontId="3" fillId="0" borderId="4" xfId="1" quotePrefix="1" applyNumberFormat="1" applyFont="1" applyBorder="1" applyAlignment="1">
      <alignment horizontal="center" vertical="center" wrapText="1"/>
    </xf>
    <xf numFmtId="17" fontId="3" fillId="0" borderId="5" xfId="1" quotePrefix="1" applyNumberFormat="1" applyFont="1" applyBorder="1" applyAlignment="1">
      <alignment horizontal="center" vertical="center" wrapText="1"/>
    </xf>
    <xf numFmtId="17" fontId="3" fillId="0" borderId="6" xfId="1" quotePrefix="1" applyNumberFormat="1" applyFont="1" applyBorder="1" applyAlignment="1">
      <alignment horizontal="center" vertical="center" wrapText="1"/>
    </xf>
    <xf numFmtId="0" fontId="7" fillId="0" borderId="8" xfId="1" applyFont="1" applyBorder="1" applyAlignment="1">
      <alignment horizontal="left" vertical="center" wrapText="1"/>
    </xf>
    <xf numFmtId="0" fontId="7" fillId="0" borderId="2" xfId="1" applyFont="1" applyBorder="1" applyAlignment="1">
      <alignment horizontal="left" vertical="center" wrapText="1"/>
    </xf>
    <xf numFmtId="0" fontId="7" fillId="0" borderId="9" xfId="1" applyFont="1" applyBorder="1" applyAlignment="1">
      <alignment horizontal="left" vertical="center" wrapText="1"/>
    </xf>
    <xf numFmtId="0" fontId="7" fillId="0" borderId="10" xfId="1" applyFont="1" applyBorder="1" applyAlignment="1">
      <alignment horizontal="left" vertical="center" wrapText="1"/>
    </xf>
    <xf numFmtId="0" fontId="7" fillId="0" borderId="11" xfId="1" applyFont="1" applyBorder="1" applyAlignment="1">
      <alignment horizontal="left" vertical="center" wrapText="1"/>
    </xf>
    <xf numFmtId="0" fontId="7" fillId="0" borderId="12" xfId="1" applyFont="1" applyBorder="1" applyAlignment="1">
      <alignment horizontal="left" vertical="center" wrapText="1"/>
    </xf>
    <xf numFmtId="0" fontId="3" fillId="0" borderId="1" xfId="3" applyFont="1" applyBorder="1" applyAlignment="1">
      <alignment horizontal="center" vertical="center" wrapText="1"/>
    </xf>
    <xf numFmtId="0" fontId="3" fillId="0" borderId="1" xfId="3" quotePrefix="1" applyFont="1" applyBorder="1" applyAlignment="1">
      <alignment horizontal="center" vertical="center" wrapText="1"/>
    </xf>
    <xf numFmtId="0" fontId="4" fillId="0" borderId="4" xfId="2" applyFont="1" applyBorder="1" applyAlignment="1">
      <alignment horizontal="center" vertical="center" wrapText="1"/>
    </xf>
    <xf numFmtId="0" fontId="4" fillId="0" borderId="5" xfId="2" applyFont="1" applyBorder="1" applyAlignment="1">
      <alignment horizontal="center" vertical="center" wrapText="1"/>
    </xf>
    <xf numFmtId="0" fontId="4" fillId="0" borderId="6" xfId="2" applyFont="1" applyBorder="1" applyAlignment="1">
      <alignment horizontal="center" vertical="center" wrapText="1"/>
    </xf>
    <xf numFmtId="0" fontId="3" fillId="0" borderId="1" xfId="1" quotePrefix="1" applyFont="1" applyBorder="1" applyAlignment="1">
      <alignment horizontal="center" vertical="center" wrapText="1"/>
    </xf>
    <xf numFmtId="0" fontId="7" fillId="0" borderId="10" xfId="0" applyFont="1" applyBorder="1" applyAlignment="1">
      <alignment horizontal="left" vertical="center" wrapText="1"/>
    </xf>
    <xf numFmtId="0" fontId="7" fillId="0" borderId="11" xfId="0" applyFont="1" applyBorder="1" applyAlignment="1">
      <alignment horizontal="left" vertical="center" wrapText="1"/>
    </xf>
    <xf numFmtId="0" fontId="7" fillId="0" borderId="12" xfId="0" applyFont="1" applyBorder="1" applyAlignment="1">
      <alignment horizontal="left" vertical="center" wrapText="1"/>
    </xf>
    <xf numFmtId="0" fontId="7" fillId="2" borderId="0" xfId="1" applyFont="1" applyFill="1" applyBorder="1" applyAlignment="1">
      <alignment horizontal="left" vertical="center" wrapText="1"/>
    </xf>
    <xf numFmtId="0" fontId="5" fillId="2" borderId="2" xfId="0" applyFont="1" applyFill="1" applyBorder="1" applyAlignment="1">
      <alignment horizontal="center" vertical="center"/>
    </xf>
    <xf numFmtId="0" fontId="5" fillId="2" borderId="3" xfId="0" applyFont="1" applyFill="1" applyBorder="1" applyAlignment="1">
      <alignment horizontal="center" vertical="center"/>
    </xf>
    <xf numFmtId="0" fontId="3" fillId="2" borderId="1" xfId="0" applyFont="1" applyFill="1" applyBorder="1" applyAlignment="1">
      <alignment horizontal="center" vertical="center" wrapText="1"/>
    </xf>
    <xf numFmtId="0" fontId="3" fillId="2" borderId="1" xfId="0" quotePrefix="1" applyFont="1" applyFill="1" applyBorder="1" applyAlignment="1">
      <alignment horizontal="center" vertical="center" wrapText="1"/>
    </xf>
    <xf numFmtId="0" fontId="7" fillId="2" borderId="7" xfId="0" applyFont="1" applyFill="1" applyBorder="1" applyAlignment="1">
      <alignment horizontal="left" vertical="center" wrapText="1"/>
    </xf>
    <xf numFmtId="0" fontId="5" fillId="2" borderId="2" xfId="4" applyFont="1" applyFill="1" applyBorder="1" applyAlignment="1">
      <alignment horizontal="center" vertical="center"/>
    </xf>
    <xf numFmtId="0" fontId="5" fillId="2" borderId="3" xfId="4" applyFont="1" applyFill="1" applyBorder="1" applyAlignment="1">
      <alignment horizontal="center" vertical="center"/>
    </xf>
    <xf numFmtId="0" fontId="3" fillId="2" borderId="1" xfId="4" applyFont="1" applyFill="1" applyBorder="1" applyAlignment="1">
      <alignment horizontal="center" vertical="center" wrapText="1"/>
    </xf>
    <xf numFmtId="0" fontId="3" fillId="2" borderId="1" xfId="4" quotePrefix="1" applyFont="1" applyFill="1" applyBorder="1" applyAlignment="1">
      <alignment horizontal="center" vertical="center" wrapText="1"/>
    </xf>
    <xf numFmtId="0" fontId="7" fillId="2" borderId="7" xfId="6" applyFont="1" applyFill="1" applyBorder="1" applyAlignment="1">
      <alignment horizontal="left" vertical="center"/>
    </xf>
    <xf numFmtId="0" fontId="7" fillId="2" borderId="0" xfId="1" applyFont="1" applyFill="1" applyBorder="1" applyAlignment="1">
      <alignment horizontal="left" vertical="center"/>
    </xf>
    <xf numFmtId="0" fontId="7" fillId="2" borderId="0" xfId="7" applyFont="1" applyFill="1" applyBorder="1" applyAlignment="1">
      <alignment horizontal="justify" vertical="center" wrapText="1"/>
    </xf>
    <xf numFmtId="0" fontId="7" fillId="2" borderId="7" xfId="0" applyFont="1" applyFill="1" applyBorder="1" applyAlignment="1">
      <alignment horizontal="justify" vertical="center" wrapText="1"/>
    </xf>
  </cellXfs>
  <cellStyles count="8">
    <cellStyle name="Millares 2" xfId="5" xr:uid="{67E62D2D-62D5-4B30-AE4D-B233A612AC99}"/>
    <cellStyle name="Normal" xfId="0" builtinId="0"/>
    <cellStyle name="Normal 2" xfId="4" xr:uid="{44329F56-2A0A-44F9-A529-62560E91DF2F}"/>
    <cellStyle name="Normal 3" xfId="1" xr:uid="{9B287B9F-BB01-44CF-9827-4E767B9D34A6}"/>
    <cellStyle name="Normal 3 2" xfId="3" xr:uid="{50D75048-749E-4EB7-A48D-B66C70BABEA3}"/>
    <cellStyle name="Normal 3 3" xfId="7" xr:uid="{71F9DBF1-7C68-4DF7-816F-7FACF271D5ED}"/>
    <cellStyle name="Normal 4" xfId="2" xr:uid="{6235B86D-7B5B-4FD0-B370-4914EB83FD7E}"/>
    <cellStyle name="Normal 5" xfId="6" xr:uid="{314D6BD5-6FEF-40DA-9038-C32318449B24}"/>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0.xml"/><Relationship Id="rId21" Type="http://schemas.openxmlformats.org/officeDocument/2006/relationships/externalLink" Target="externalLinks/externalLink5.xml"/><Relationship Id="rId42" Type="http://schemas.openxmlformats.org/officeDocument/2006/relationships/externalLink" Target="externalLinks/externalLink26.xml"/><Relationship Id="rId47" Type="http://schemas.openxmlformats.org/officeDocument/2006/relationships/externalLink" Target="externalLinks/externalLink31.xml"/><Relationship Id="rId63" Type="http://schemas.openxmlformats.org/officeDocument/2006/relationships/externalLink" Target="externalLinks/externalLink47.xml"/><Relationship Id="rId68" Type="http://schemas.openxmlformats.org/officeDocument/2006/relationships/customXml" Target="../customXml/item1.xml"/><Relationship Id="rId7" Type="http://schemas.openxmlformats.org/officeDocument/2006/relationships/worksheet" Target="worksheets/sheet7.xml"/><Relationship Id="rId71" Type="http://schemas.openxmlformats.org/officeDocument/2006/relationships/customXml" Target="../customXml/item4.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externalLink" Target="externalLinks/externalLink13.xml"/><Relationship Id="rId11" Type="http://schemas.openxmlformats.org/officeDocument/2006/relationships/worksheet" Target="worksheets/sheet11.xml"/><Relationship Id="rId24" Type="http://schemas.openxmlformats.org/officeDocument/2006/relationships/externalLink" Target="externalLinks/externalLink8.xml"/><Relationship Id="rId32" Type="http://schemas.openxmlformats.org/officeDocument/2006/relationships/externalLink" Target="externalLinks/externalLink16.xml"/><Relationship Id="rId37" Type="http://schemas.openxmlformats.org/officeDocument/2006/relationships/externalLink" Target="externalLinks/externalLink21.xml"/><Relationship Id="rId40" Type="http://schemas.openxmlformats.org/officeDocument/2006/relationships/externalLink" Target="externalLinks/externalLink24.xml"/><Relationship Id="rId45" Type="http://schemas.openxmlformats.org/officeDocument/2006/relationships/externalLink" Target="externalLinks/externalLink29.xml"/><Relationship Id="rId53" Type="http://schemas.openxmlformats.org/officeDocument/2006/relationships/externalLink" Target="externalLinks/externalLink37.xml"/><Relationship Id="rId58" Type="http://schemas.openxmlformats.org/officeDocument/2006/relationships/externalLink" Target="externalLinks/externalLink42.xml"/><Relationship Id="rId66"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externalLink" Target="externalLinks/externalLink45.xml"/><Relationship Id="rId19" Type="http://schemas.openxmlformats.org/officeDocument/2006/relationships/externalLink" Target="externalLinks/externalLink3.xml"/><Relationship Id="rId14" Type="http://schemas.openxmlformats.org/officeDocument/2006/relationships/worksheet" Target="worksheets/sheet14.xml"/><Relationship Id="rId22" Type="http://schemas.openxmlformats.org/officeDocument/2006/relationships/externalLink" Target="externalLinks/externalLink6.xml"/><Relationship Id="rId27" Type="http://schemas.openxmlformats.org/officeDocument/2006/relationships/externalLink" Target="externalLinks/externalLink11.xml"/><Relationship Id="rId30" Type="http://schemas.openxmlformats.org/officeDocument/2006/relationships/externalLink" Target="externalLinks/externalLink14.xml"/><Relationship Id="rId35" Type="http://schemas.openxmlformats.org/officeDocument/2006/relationships/externalLink" Target="externalLinks/externalLink19.xml"/><Relationship Id="rId43" Type="http://schemas.openxmlformats.org/officeDocument/2006/relationships/externalLink" Target="externalLinks/externalLink27.xml"/><Relationship Id="rId48" Type="http://schemas.openxmlformats.org/officeDocument/2006/relationships/externalLink" Target="externalLinks/externalLink32.xml"/><Relationship Id="rId56" Type="http://schemas.openxmlformats.org/officeDocument/2006/relationships/externalLink" Target="externalLinks/externalLink40.xml"/><Relationship Id="rId64" Type="http://schemas.openxmlformats.org/officeDocument/2006/relationships/externalLink" Target="externalLinks/externalLink48.xml"/><Relationship Id="rId69" Type="http://schemas.openxmlformats.org/officeDocument/2006/relationships/customXml" Target="../customXml/item2.xml"/><Relationship Id="rId8" Type="http://schemas.openxmlformats.org/officeDocument/2006/relationships/worksheet" Target="worksheets/sheet8.xml"/><Relationship Id="rId51" Type="http://schemas.openxmlformats.org/officeDocument/2006/relationships/externalLink" Target="externalLinks/externalLink35.xml"/><Relationship Id="rId72" Type="http://schemas.openxmlformats.org/officeDocument/2006/relationships/customXml" Target="../customXml/item5.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1.xml"/><Relationship Id="rId25" Type="http://schemas.openxmlformats.org/officeDocument/2006/relationships/externalLink" Target="externalLinks/externalLink9.xml"/><Relationship Id="rId33" Type="http://schemas.openxmlformats.org/officeDocument/2006/relationships/externalLink" Target="externalLinks/externalLink17.xml"/><Relationship Id="rId38" Type="http://schemas.openxmlformats.org/officeDocument/2006/relationships/externalLink" Target="externalLinks/externalLink22.xml"/><Relationship Id="rId46" Type="http://schemas.openxmlformats.org/officeDocument/2006/relationships/externalLink" Target="externalLinks/externalLink30.xml"/><Relationship Id="rId59" Type="http://schemas.openxmlformats.org/officeDocument/2006/relationships/externalLink" Target="externalLinks/externalLink43.xml"/><Relationship Id="rId67" Type="http://schemas.openxmlformats.org/officeDocument/2006/relationships/sharedStrings" Target="sharedStrings.xml"/><Relationship Id="rId20" Type="http://schemas.openxmlformats.org/officeDocument/2006/relationships/externalLink" Target="externalLinks/externalLink4.xml"/><Relationship Id="rId41" Type="http://schemas.openxmlformats.org/officeDocument/2006/relationships/externalLink" Target="externalLinks/externalLink25.xml"/><Relationship Id="rId54" Type="http://schemas.openxmlformats.org/officeDocument/2006/relationships/externalLink" Target="externalLinks/externalLink38.xml"/><Relationship Id="rId62" Type="http://schemas.openxmlformats.org/officeDocument/2006/relationships/externalLink" Target="externalLinks/externalLink46.xml"/><Relationship Id="rId70"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externalLink" Target="externalLinks/externalLink7.xml"/><Relationship Id="rId28" Type="http://schemas.openxmlformats.org/officeDocument/2006/relationships/externalLink" Target="externalLinks/externalLink12.xml"/><Relationship Id="rId36" Type="http://schemas.openxmlformats.org/officeDocument/2006/relationships/externalLink" Target="externalLinks/externalLink20.xml"/><Relationship Id="rId49" Type="http://schemas.openxmlformats.org/officeDocument/2006/relationships/externalLink" Target="externalLinks/externalLink33.xml"/><Relationship Id="rId57" Type="http://schemas.openxmlformats.org/officeDocument/2006/relationships/externalLink" Target="externalLinks/externalLink41.xml"/><Relationship Id="rId10" Type="http://schemas.openxmlformats.org/officeDocument/2006/relationships/worksheet" Target="worksheets/sheet10.xml"/><Relationship Id="rId31" Type="http://schemas.openxmlformats.org/officeDocument/2006/relationships/externalLink" Target="externalLinks/externalLink15.xml"/><Relationship Id="rId44" Type="http://schemas.openxmlformats.org/officeDocument/2006/relationships/externalLink" Target="externalLinks/externalLink28.xml"/><Relationship Id="rId52" Type="http://schemas.openxmlformats.org/officeDocument/2006/relationships/externalLink" Target="externalLinks/externalLink36.xml"/><Relationship Id="rId60" Type="http://schemas.openxmlformats.org/officeDocument/2006/relationships/externalLink" Target="externalLinks/externalLink44.xml"/><Relationship Id="rId65"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2.xml"/><Relationship Id="rId39" Type="http://schemas.openxmlformats.org/officeDocument/2006/relationships/externalLink" Target="externalLinks/externalLink23.xml"/><Relationship Id="rId34" Type="http://schemas.openxmlformats.org/officeDocument/2006/relationships/externalLink" Target="externalLinks/externalLink18.xml"/><Relationship Id="rId50" Type="http://schemas.openxmlformats.org/officeDocument/2006/relationships/externalLink" Target="externalLinks/externalLink34.xml"/><Relationship Id="rId55" Type="http://schemas.openxmlformats.org/officeDocument/2006/relationships/externalLink" Target="externalLinks/externalLink39.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A:\FJRC\SALCONT\RESUMC95.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gieservidor2\aplicaciones\Graecmex\EmSaYCo\25.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bmvlfs11.banxico.org.mx\bmvdidisk15\Dgieservidor2\aplicaciones\Graecmex\EmSaYCo\25.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bmvlfs11.banxico.org.mx\bmvdidisk15\Dgieservidor2\aplicaciones\Graecmex\EmSaYCo\29.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mvlfs11.banxico.org.mx\bmvdidisk15\Dgieservidor2\aplicaciones\Graecmex\EmSaYCo\213.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bmfiles\files\A:\FJRC\SALCONT\RESUMC95.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bmfiles\files\GFS\GFS-83\GFS\GFS79\GFS21.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W:\DGEF\B13555\Nombre_Ajustado\Caracteristicas_xIngreso.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W:\DGEF\B13555\COPOM_Reporte%20de%20Riesgos\COPOM_201808.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A\Documents%20and%20Settings\ezequiel_garcia\Configuraci&#243;n%20local\Archivos%20temporales%20de%20Internet\OLK7CF\MONTRUO.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bmfiles\files\C:\Documents%20and%20Settings\SSACX\Configuraci&#243;n%20local\Archivos%20temporales%20de%20Internet\OLK24\jorge\productividad\anexo\Ago01\jorge\productividad\anexo\julio2001\coparmex\CNBV%20199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Documents%20and%20Settings\SSACX\Configuraci&#243;n%20local\Archivos%20temporales%20de%20Internet\OLK24\jorge\productividad\anexo\Ago01\jorge\productividad\anexo\julio2001\coparmex\CNBV%20199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DIE1\SYS\D12\JTL\CARPETA\GRAECMEX040298.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bmvlfs11.banxico.org.mx\bmvdidisk15\DIE1\SYS\D12\JTL\CARPETA\GRAECMEX040298.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Dgieservidor1\DGIE\DGIE\Informaci&#243;n%20Laboral\Salarios%20y%20Productividad\Maestro_Salarios_Productividad\REPORTES\Informe%20de%20Coyuntura\CoyunturaSP_2004.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bmvlfs11.banxico.org.mx\bmvdidisk15\Dgieservidor1\DGIE\DGIE\Informaci&#243;n%20Laboral\Salarios%20y%20Productividad\Maestro_Salarios_Productividad\REPORTES\Informe%20de%20Coyuntura\CoyunturaSP_2004.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bmvlfs11.banxico.org.mx\bmvdidisk15\wasp\KimR$\My%20Documents\xl%20stuff\PYRAMI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wasp\KimR$\My%20Documents\xl%20stuff\PYRAMID.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D15"/>
    </sheetNames>
    <sheetDataSet>
      <sheetData sheetId="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D15"/>
    </sheetNames>
    <sheetDataSet>
      <sheetData sheetId="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D15"/>
    </sheetNames>
    <sheetDataSet>
      <sheetData sheetId="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 val="RAW"/>
      <sheetName val="Chart_RGDP"/>
      <sheetName val="IN"/>
      <sheetName val="A Previous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1">
          <cell r="A1" t="str">
            <v>Stand-by and Extended Arrangements</v>
          </cell>
        </row>
      </sheetData>
      <sheetData sheetId="40">
        <row r="1">
          <cell r="A1" t="str">
            <v>Stand-by and Extended Arrangements</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1">
          <cell r="A1" t="str">
            <v>Table 5. Demand and Supply of Fund Resources</v>
          </cell>
        </row>
      </sheetData>
      <sheetData sheetId="45">
        <row r="1">
          <cell r="A1" t="str">
            <v>Table 5. Demand and Supply of Fund Resources</v>
          </cell>
        </row>
      </sheetData>
      <sheetData sheetId="46">
        <row r="1">
          <cell r="A1" t="str">
            <v>Table 5. Demand and Supply of Fund Resources</v>
          </cell>
        </row>
      </sheetData>
      <sheetData sheetId="47">
        <row r="1">
          <cell r="A1" t="str">
            <v>Table 5. Demand and Supply of Fund Resources</v>
          </cell>
        </row>
      </sheetData>
      <sheetData sheetId="48">
        <row r="1">
          <cell r="A1" t="str">
            <v>Table 5. Demand and Supply of Fund Resources</v>
          </cell>
        </row>
      </sheetData>
      <sheetData sheetId="49">
        <row r="1">
          <cell r="A1" t="str">
            <v>Table 5. Demand and Supply of Fund Resources</v>
          </cell>
        </row>
      </sheetData>
      <sheetData sheetId="50">
        <row r="2">
          <cell r="A2" t="str">
            <v>Table 4. Outstanding Fund Credit by Region 1/</v>
          </cell>
        </row>
      </sheetData>
      <sheetData sheetId="51">
        <row r="1">
          <cell r="A1" t="str">
            <v>Table 5. Demand and Supply of Fund Resources</v>
          </cell>
        </row>
      </sheetData>
      <sheetData sheetId="52">
        <row r="1">
          <cell r="A1" t="str">
            <v>Table 5. Demand and Supply of Fund Resources</v>
          </cell>
        </row>
      </sheetData>
      <sheetData sheetId="53">
        <row r="2">
          <cell r="A2" t="str">
            <v>Table 4. Outstanding Fund Credit by Region 1/</v>
          </cell>
        </row>
      </sheetData>
      <sheetData sheetId="54">
        <row r="1">
          <cell r="A1" t="str">
            <v>Table 5. Demand and Supply of Fund Resources</v>
          </cell>
        </row>
      </sheetData>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D15"/>
    </sheetNames>
    <sheetDataSet>
      <sheetData sheetId="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
    </sheetNames>
    <sheetDataSet>
      <sheetData sheetId="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or"/>
      <sheetName val="tasaPP"/>
      <sheetName val="num_car"/>
      <sheetName val="1.Bco"/>
      <sheetName val="1.Sis"/>
      <sheetName val="1.Tam"/>
      <sheetName val="2.Bco"/>
      <sheetName val="2.Sis"/>
      <sheetName val="2.Sis (id2015T) (imor)"/>
      <sheetName val="2.Sis (id2015T)"/>
      <sheetName val="2.Sis (id2015T) (pzo)"/>
      <sheetName val="2.Sis (id2015)"/>
      <sheetName val="2.Sis (id2015_pzo)"/>
      <sheetName val="3.Bco"/>
      <sheetName val="3.Sis"/>
      <sheetName val="4"/>
      <sheetName val="5.Bco"/>
      <sheetName val="5.Sis"/>
      <sheetName val="5.Tam"/>
      <sheetName val="6.Bco"/>
      <sheetName val="6.Sis"/>
      <sheetName val="6.Ta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D"/>
      <sheetName val="USD_VENC_DISTR"/>
      <sheetName val="1"/>
      <sheetName val="2"/>
    </sheetNames>
    <sheetDataSet>
      <sheetData sheetId="0"/>
      <sheetData sheetId="1"/>
      <sheetData sheetId="2">
        <row r="21">
          <cell r="E21" t="str">
            <v>Tasa</v>
          </cell>
        </row>
      </sheetData>
      <sheetData sheetId="3">
        <row r="21">
          <cell r="C21" t="str">
            <v>Micro y pymes</v>
          </cell>
        </row>
      </sheetData>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IND"/>
      <sheetName val="PROMAN"/>
      <sheetName val="PROIND-RAMA"/>
      <sheetName val="PROMAN-RAMA"/>
      <sheetName val="CONT-CREC"/>
      <sheetName val="ganual"/>
      <sheetName val="ganual1"/>
      <sheetName val="ganual2 o.k."/>
      <sheetName val="ganual2 (2)"/>
      <sheetName val="Hoja1"/>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g99"/>
      <sheetName val="tra99"/>
      <sheetName val="RESACO"/>
      <sheetName val="INC99 "/>
      <sheetName val="CUADRO"/>
    </sheetNames>
    <sheetDataSet>
      <sheetData sheetId="0"/>
      <sheetData sheetId="1" refreshError="1">
        <row r="8">
          <cell r="A8" t="str">
            <v xml:space="preserve">          1 Textil</v>
          </cell>
        </row>
        <row r="9">
          <cell r="A9" t="str">
            <v xml:space="preserve">          2  Eléctrica</v>
          </cell>
        </row>
        <row r="10">
          <cell r="A10" t="str">
            <v xml:space="preserve">          3  Cinematográfica</v>
          </cell>
        </row>
        <row r="11">
          <cell r="A11" t="str">
            <v xml:space="preserve">          4  Hulera</v>
          </cell>
        </row>
        <row r="12">
          <cell r="A12" t="str">
            <v xml:space="preserve">          5  Azucarera</v>
          </cell>
        </row>
        <row r="13">
          <cell r="A13" t="str">
            <v xml:space="preserve">          6  Minera</v>
          </cell>
        </row>
        <row r="14">
          <cell r="A14" t="str">
            <v xml:space="preserve">          7  Metalúrgica y Siderúrgica</v>
          </cell>
        </row>
        <row r="15">
          <cell r="A15" t="str">
            <v xml:space="preserve">          8  Hidrocarburos</v>
          </cell>
        </row>
        <row r="16">
          <cell r="A16" t="str">
            <v xml:space="preserve">          9  Petroquímica</v>
          </cell>
        </row>
        <row r="17">
          <cell r="A17" t="str">
            <v xml:space="preserve">        10 Cementera</v>
          </cell>
        </row>
        <row r="18">
          <cell r="A18" t="str">
            <v xml:space="preserve">        11 Calera</v>
          </cell>
        </row>
        <row r="19">
          <cell r="A19" t="str">
            <v xml:space="preserve">        12 Automotriz y Autopartes</v>
          </cell>
        </row>
        <row r="20">
          <cell r="A20" t="str">
            <v xml:space="preserve">        13 Químico-Farmacéutica</v>
          </cell>
        </row>
        <row r="21">
          <cell r="A21" t="str">
            <v xml:space="preserve">        14 Celulosa y Papel</v>
          </cell>
        </row>
        <row r="22">
          <cell r="A22" t="str">
            <v xml:space="preserve">        15 Aceites y Grasas Vegetales</v>
          </cell>
        </row>
        <row r="23">
          <cell r="A23" t="str">
            <v xml:space="preserve">        16 Productora de Alimentos</v>
          </cell>
        </row>
        <row r="24">
          <cell r="A24" t="str">
            <v xml:space="preserve">        17 Elaboradora de Bebidas</v>
          </cell>
        </row>
        <row r="25">
          <cell r="A25" t="str">
            <v xml:space="preserve">        18 Ferrocarrilera</v>
          </cell>
        </row>
        <row r="26">
          <cell r="A26" t="str">
            <v xml:space="preserve">        19 Maderera</v>
          </cell>
        </row>
        <row r="27">
          <cell r="A27" t="str">
            <v xml:space="preserve">        20 Vidriera</v>
          </cell>
        </row>
        <row r="28">
          <cell r="A28" t="str">
            <v xml:space="preserve">        21 Tabacalera</v>
          </cell>
        </row>
        <row r="29">
          <cell r="A29" t="str">
            <v xml:space="preserve">        22 Servicios de Banca y Crédito</v>
          </cell>
        </row>
        <row r="30">
          <cell r="A30" t="str">
            <v xml:space="preserve">         II   Otras Ramas</v>
          </cell>
        </row>
        <row r="31">
          <cell r="A31" t="str">
            <v xml:space="preserve">        23 Construcción</v>
          </cell>
        </row>
        <row r="32">
          <cell r="A32" t="str">
            <v xml:space="preserve">        24 Transporte Terrestre</v>
          </cell>
        </row>
        <row r="33">
          <cell r="A33" t="str">
            <v xml:space="preserve">        25 Transporte Marítimo</v>
          </cell>
        </row>
        <row r="34">
          <cell r="A34" t="str">
            <v xml:space="preserve">        26 Transporte Aéreo</v>
          </cell>
        </row>
        <row r="35">
          <cell r="A35" t="str">
            <v xml:space="preserve">        27 Servicios Conexos al Transporte</v>
          </cell>
        </row>
        <row r="36">
          <cell r="A36" t="str">
            <v xml:space="preserve">        28 Servicios Telefónicos</v>
          </cell>
        </row>
        <row r="37">
          <cell r="A37" t="str">
            <v xml:space="preserve">        29 Comercio</v>
          </cell>
        </row>
        <row r="38">
          <cell r="A38" t="str">
            <v xml:space="preserve">        30 Otros Servicios</v>
          </cell>
        </row>
        <row r="39">
          <cell r="A39" t="str">
            <v xml:space="preserve">        31 Educativos e Investigación</v>
          </cell>
        </row>
        <row r="40">
          <cell r="A40" t="str">
            <v xml:space="preserve">        32 Asistencia Médica y Social</v>
          </cell>
        </row>
        <row r="41">
          <cell r="A41" t="str">
            <v xml:space="preserve">        33 Distribución de Gas</v>
          </cell>
        </row>
        <row r="42">
          <cell r="A42" t="str">
            <v xml:space="preserve">        34 Radio y Televisión</v>
          </cell>
        </row>
        <row r="43">
          <cell r="A43" t="str">
            <v xml:space="preserve">        35 Otras Manufacturas</v>
          </cell>
        </row>
      </sheetData>
      <sheetData sheetId="2"/>
      <sheetData sheetId="3"/>
      <sheetData sheetId="4"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g99"/>
      <sheetName val="tra99"/>
      <sheetName val="RESACO"/>
      <sheetName val="INC99 "/>
      <sheetName val="CUADRO"/>
    </sheetNames>
    <sheetDataSet>
      <sheetData sheetId="0"/>
      <sheetData sheetId="1" refreshError="1">
        <row r="8">
          <cell r="A8" t="str">
            <v xml:space="preserve">          1 Textil</v>
          </cell>
        </row>
        <row r="9">
          <cell r="A9" t="str">
            <v xml:space="preserve">          2  Eléctrica</v>
          </cell>
        </row>
        <row r="10">
          <cell r="A10" t="str">
            <v xml:space="preserve">          3  Cinematográfica</v>
          </cell>
        </row>
        <row r="11">
          <cell r="A11" t="str">
            <v xml:space="preserve">          4  Hulera</v>
          </cell>
        </row>
        <row r="12">
          <cell r="A12" t="str">
            <v xml:space="preserve">          5  Azucarera</v>
          </cell>
        </row>
        <row r="13">
          <cell r="A13" t="str">
            <v xml:space="preserve">          6  Minera</v>
          </cell>
        </row>
        <row r="14">
          <cell r="A14" t="str">
            <v xml:space="preserve">          7  Metalúrgica y Siderúrgica</v>
          </cell>
        </row>
        <row r="15">
          <cell r="A15" t="str">
            <v xml:space="preserve">          8  Hidrocarburos</v>
          </cell>
        </row>
        <row r="16">
          <cell r="A16" t="str">
            <v xml:space="preserve">          9  Petroquímica</v>
          </cell>
        </row>
        <row r="17">
          <cell r="A17" t="str">
            <v xml:space="preserve">        10 Cementera</v>
          </cell>
        </row>
        <row r="18">
          <cell r="A18" t="str">
            <v xml:space="preserve">        11 Calera</v>
          </cell>
        </row>
        <row r="19">
          <cell r="A19" t="str">
            <v xml:space="preserve">        12 Automotriz y Autopartes</v>
          </cell>
        </row>
        <row r="20">
          <cell r="A20" t="str">
            <v xml:space="preserve">        13 Químico-Farmacéutica</v>
          </cell>
        </row>
        <row r="21">
          <cell r="A21" t="str">
            <v xml:space="preserve">        14 Celulosa y Papel</v>
          </cell>
        </row>
        <row r="22">
          <cell r="A22" t="str">
            <v xml:space="preserve">        15 Aceites y Grasas Vegetales</v>
          </cell>
        </row>
        <row r="23">
          <cell r="A23" t="str">
            <v xml:space="preserve">        16 Productora de Alimentos</v>
          </cell>
        </row>
        <row r="24">
          <cell r="A24" t="str">
            <v xml:space="preserve">        17 Elaboradora de Bebidas</v>
          </cell>
        </row>
        <row r="25">
          <cell r="A25" t="str">
            <v xml:space="preserve">        18 Ferrocarrilera</v>
          </cell>
        </row>
        <row r="26">
          <cell r="A26" t="str">
            <v xml:space="preserve">        19 Maderera</v>
          </cell>
        </row>
        <row r="27">
          <cell r="A27" t="str">
            <v xml:space="preserve">        20 Vidriera</v>
          </cell>
        </row>
        <row r="28">
          <cell r="A28" t="str">
            <v xml:space="preserve">        21 Tabacalera</v>
          </cell>
        </row>
        <row r="29">
          <cell r="A29" t="str">
            <v xml:space="preserve">        22 Servicios de Banca y Crédito</v>
          </cell>
        </row>
        <row r="30">
          <cell r="A30" t="str">
            <v xml:space="preserve">         II   Otras Ramas</v>
          </cell>
        </row>
        <row r="31">
          <cell r="A31" t="str">
            <v xml:space="preserve">        23 Construcción</v>
          </cell>
        </row>
        <row r="32">
          <cell r="A32" t="str">
            <v xml:space="preserve">        24 Transporte Terrestre</v>
          </cell>
        </row>
        <row r="33">
          <cell r="A33" t="str">
            <v xml:space="preserve">        25 Transporte Marítimo</v>
          </cell>
        </row>
        <row r="34">
          <cell r="A34" t="str">
            <v xml:space="preserve">        26 Transporte Aéreo</v>
          </cell>
        </row>
        <row r="35">
          <cell r="A35" t="str">
            <v xml:space="preserve">        27 Servicios Conexos al Transporte</v>
          </cell>
        </row>
        <row r="36">
          <cell r="A36" t="str">
            <v xml:space="preserve">        28 Servicios Telefónicos</v>
          </cell>
        </row>
        <row r="37">
          <cell r="A37" t="str">
            <v xml:space="preserve">        29 Comercio</v>
          </cell>
        </row>
        <row r="38">
          <cell r="A38" t="str">
            <v xml:space="preserve">        30 Otros Servicios</v>
          </cell>
        </row>
        <row r="39">
          <cell r="A39" t="str">
            <v xml:space="preserve">        31 Educativos e Investigación</v>
          </cell>
        </row>
        <row r="40">
          <cell r="A40" t="str">
            <v xml:space="preserve">        32 Asistencia Médica y Social</v>
          </cell>
        </row>
        <row r="41">
          <cell r="A41" t="str">
            <v xml:space="preserve">        33 Distribución de Gas</v>
          </cell>
        </row>
        <row r="42">
          <cell r="A42" t="str">
            <v xml:space="preserve">        34 Radio y Televisión</v>
          </cell>
        </row>
        <row r="43">
          <cell r="A43" t="str">
            <v xml:space="preserve">        35 Otras Manufacturas</v>
          </cell>
        </row>
      </sheetData>
      <sheetData sheetId="2"/>
      <sheetData sheetId="3"/>
      <sheetData sheetId="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AFR -WETA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D15"/>
      <sheetName val="GRAECMEX040298"/>
    </sheetNames>
    <sheetDataSet>
      <sheetData sheetId="0" refreshError="1"/>
      <sheetData sheetId="1"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D15"/>
    </sheetNames>
    <sheetDataSet>
      <sheetData sheetId="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yFC"/>
      <sheetName val="CFE"/>
      <sheetName val="Telmex"/>
      <sheetName val="Volkswagen"/>
      <sheetName val="Automotriz"/>
      <sheetName val="PEMEX"/>
      <sheetName val="IMSS"/>
      <sheetName val="Azucarera"/>
      <sheetName val="Públicas y Privadas Anual"/>
      <sheetName val="Contractual Anual"/>
      <sheetName val="SNTE"/>
      <sheetName val="Cuadro Tipo de Salarios"/>
      <sheetName val="Resumen Tipo de Salarios"/>
      <sheetName val="Sindicatos"/>
      <sheetName val="Transporte Aéreo 99-02"/>
      <sheetName val="Tranporte Aéreo 2003"/>
      <sheetName val="Transporte Aéreo 2004"/>
      <sheetName val="INFONAVIT"/>
      <sheetName val="Productividad Mex-E.U."/>
      <sheetName val="Contrato Ley"/>
      <sheetName val="UNAM_administrativo"/>
      <sheetName val=" Revisiones Universidades"/>
      <sheetName val="Sal_Min"/>
      <sheetName val="Expectativas 2004 de empresas"/>
      <sheetName val="Expectativas Minimo y Contract."/>
      <sheetName val="Eprecios"/>
      <sheetName val="Semanal"/>
      <sheetName val="UNAM_académico"/>
      <sheetName val="Minimos vs Contractuales"/>
      <sheetName val="ENE-IMSS"/>
      <sheetName val="Comparación bimestral"/>
      <sheetName val="Publicas y LFC"/>
      <sheetName val="PL e Inflación"/>
      <sheetName val="Contractuales Ene-Sept"/>
      <sheetName val="Remun.reales"/>
      <sheetName val="Civac"/>
      <sheetName val="SBC-STPS ínidce 1994=100"/>
      <sheetName val="PrestacionesSTPS mensual"/>
      <sheetName val="CuadroSBC"/>
      <sheetName val="Cuadros SBC-Contractual"/>
      <sheetName val="Entidades Públicas 03"/>
      <sheetName val="Instituciones"/>
      <sheetName val="Masa Salarial"/>
      <sheetName val="Frecuencias"/>
      <sheetName val="Contractual_bimestre y tendenci"/>
      <sheetName val="Empleo_tamaño_establ"/>
      <sheetName val="MEX-EEUU"/>
      <sheetName val="XintervaloMensualT"/>
      <sheetName val="Junio-Pie y cine"/>
      <sheetName val="MEX-EUA(PL,REMYCUMO)"/>
      <sheetName val="China-Mex-EU-ingreso"/>
      <sheetName val="SBC-por estado"/>
      <sheetName val="IMSS-Contractual_CoefVar"/>
      <sheetName val="Manuf- PL hh (t's) -CM"/>
      <sheetName val="PL hh y PO"/>
      <sheetName val="Ex-post ex-ante tendencia"/>
      <sheetName val="Industria_Automotriz"/>
      <sheetName val="Frecuencias2"/>
      <sheetName val="Icr.xTamaño"/>
      <sheetName val="México EU(ENE-T)"/>
      <sheetName val="VWHuelgas "/>
      <sheetName val="Icr.xRama Agosto"/>
      <sheetName val="Medidas salariales"/>
      <sheetName val="Informal"/>
      <sheetName val="XtamañoIMMS-STPS"/>
      <sheetName val="Brecha"/>
      <sheetName val="Encuesta"/>
      <sheetName val="Agropecuario"/>
      <sheetName val="ENE-Tri"/>
      <sheetName val="Deciles"/>
      <sheetName val="SBC real_industria"/>
      <sheetName val="SBC_por tamaño"/>
      <sheetName val="Rev_Trab.xEdo"/>
      <sheetName val="PúbyPriv Expost-Exan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sporte Aéreo 99-02"/>
    </sheetNames>
    <sheetDataSet>
      <sheetData sheetId="0"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Gin"/>
      <sheetName val="Din"/>
      <sheetName val="Gasoline"/>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PIVO"/>
      <sheetName val="M"/>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data"/>
      <sheetName val="WEO Flash(old)"/>
      <sheetName val="Imp"/>
      <sheetName val="DSA output"/>
      <sheetName val="TOC"/>
      <sheetName val="Control"/>
      <sheetName val="2012"/>
      <sheetName val="2016"/>
      <sheetName val="2013"/>
      <sheetName val="2014"/>
      <sheetName val="2015"/>
      <sheetName val="MACRO"/>
      <sheetName val="BCC"/>
      <sheetName val="RED47"/>
      <sheetName val="Mnth BoM data"/>
      <sheetName val="E"/>
      <sheetName val="QPro_index"/>
      <sheetName val="kursi"/>
      <sheetName val="Dep fonct"/>
      <sheetName val="zambia"/>
      <sheetName val="DMX IN-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YRAMID"/>
    </sheet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YRAMID"/>
      <sheetName val="GRAPH3"/>
      <sheetName val="GRAPH2"/>
      <sheetName val="GRAPH1"/>
    </sheetNames>
    <sheetDataSet>
      <sheetData sheetId="0" refreshError="1">
        <row r="1">
          <cell r="A1" t="str">
            <v>Table</v>
          </cell>
        </row>
        <row r="184">
          <cell r="A184" t="str">
            <v>0-4</v>
          </cell>
          <cell r="C184">
            <v>14.944044267261317</v>
          </cell>
          <cell r="D184">
            <v>7.4453595975015752</v>
          </cell>
        </row>
        <row r="185">
          <cell r="A185" t="str">
            <v>5-9</v>
          </cell>
          <cell r="C185">
            <v>13.125198863104645</v>
          </cell>
          <cell r="D185">
            <v>7.5512389435148597</v>
          </cell>
        </row>
        <row r="186">
          <cell r="A186" t="str">
            <v>10-14</v>
          </cell>
          <cell r="C186">
            <v>9.1270477886422761</v>
          </cell>
          <cell r="D186">
            <v>6.0641684975733003</v>
          </cell>
        </row>
        <row r="187">
          <cell r="A187" t="str">
            <v>15-19</v>
          </cell>
          <cell r="C187">
            <v>6.4082047908962814</v>
          </cell>
          <cell r="D187">
            <v>3.5173456973723161</v>
          </cell>
        </row>
        <row r="188">
          <cell r="A188" t="str">
            <v>20-24</v>
          </cell>
          <cell r="C188">
            <v>8.1590690933981467</v>
          </cell>
          <cell r="D188">
            <v>3.6810725108764744</v>
          </cell>
        </row>
        <row r="189">
          <cell r="A189" t="str">
            <v>25-29</v>
          </cell>
          <cell r="C189">
            <v>9.0895144665388603</v>
          </cell>
          <cell r="D189">
            <v>3.8632100916110015</v>
          </cell>
        </row>
        <row r="190">
          <cell r="A190" t="str">
            <v>30-34</v>
          </cell>
          <cell r="C190">
            <v>9.0593674883222235</v>
          </cell>
          <cell r="D190">
            <v>3.4705865328724599</v>
          </cell>
        </row>
        <row r="191">
          <cell r="A191" t="str">
            <v>35-39</v>
          </cell>
          <cell r="C191">
            <v>7.933936005518702</v>
          </cell>
          <cell r="D191">
            <v>3.5029274165962607</v>
          </cell>
        </row>
        <row r="192">
          <cell r="A192" t="str">
            <v>40-44</v>
          </cell>
          <cell r="C192">
            <v>6.467863722289513</v>
          </cell>
          <cell r="D192">
            <v>2.7933457629258056</v>
          </cell>
        </row>
        <row r="193">
          <cell r="A193" t="str">
            <v>45-49</v>
          </cell>
          <cell r="C193">
            <v>4.6615851294515256</v>
          </cell>
          <cell r="D193">
            <v>2.2375881615977198</v>
          </cell>
        </row>
        <row r="194">
          <cell r="A194" t="str">
            <v>50-54</v>
          </cell>
          <cell r="C194">
            <v>2.9852192908575113</v>
          </cell>
          <cell r="D194">
            <v>1.1137468108053072</v>
          </cell>
        </row>
        <row r="195">
          <cell r="A195" t="str">
            <v>55-59</v>
          </cell>
          <cell r="C195">
            <v>2.1074475736695892</v>
          </cell>
          <cell r="D195">
            <v>0.69722063665688361</v>
          </cell>
        </row>
        <row r="196">
          <cell r="A196" t="str">
            <v>60-64</v>
          </cell>
          <cell r="C196">
            <v>2.8871914780976522</v>
          </cell>
          <cell r="D196">
            <v>0.81080600456015173</v>
          </cell>
        </row>
        <row r="197">
          <cell r="A197" t="str">
            <v>65-69</v>
          </cell>
          <cell r="C197">
            <v>1.5100561228445912</v>
          </cell>
          <cell r="D197">
            <v>0.57474370503440342</v>
          </cell>
        </row>
        <row r="198">
          <cell r="A198" t="str">
            <v>70-74</v>
          </cell>
          <cell r="C198">
            <v>0.85798567383509672</v>
          </cell>
          <cell r="D198">
            <v>0.29830324556023302</v>
          </cell>
        </row>
        <row r="199">
          <cell r="A199" t="str">
            <v>75-79</v>
          </cell>
          <cell r="C199">
            <v>0.36293352156812414</v>
          </cell>
          <cell r="D199">
            <v>0.11628770589636203</v>
          </cell>
        </row>
        <row r="200">
          <cell r="A200" t="str">
            <v>80-84</v>
          </cell>
          <cell r="C200">
            <v>0.16711185264210524</v>
          </cell>
          <cell r="D200">
            <v>5.2303315995365231E-2</v>
          </cell>
        </row>
        <row r="201">
          <cell r="A201" t="str">
            <v>85-89</v>
          </cell>
          <cell r="C201">
            <v>8.3555926321052618E-2</v>
          </cell>
          <cell r="D201">
            <v>2.6151657997682615E-2</v>
          </cell>
        </row>
        <row r="202">
          <cell r="A202" t="str">
            <v>90-94</v>
          </cell>
          <cell r="C202">
            <v>4.1777963160526309E-2</v>
          </cell>
          <cell r="D202">
            <v>1.3075828998841308E-2</v>
          </cell>
        </row>
        <row r="203">
          <cell r="A203" t="str">
            <v>95+</v>
          </cell>
          <cell r="C203">
            <v>2.0888981580263154E-2</v>
          </cell>
          <cell r="D203">
            <v>6.5379144994206538E-3</v>
          </cell>
        </row>
      </sheetData>
      <sheetData sheetId="1"/>
      <sheetData sheetId="2"/>
      <sheetData sheetId="3"/>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 val="SA_HP"/>
    </sheetNames>
    <sheetDataSet>
      <sheetData sheetId="0" refreshError="1"/>
      <sheetData sheetId="1" refreshError="1"/>
      <sheetData sheetId="2" refreshError="1"/>
      <sheetData sheetId="3" refreshError="1">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9270BE-69D4-4D95-B7DE-ED6231227931}">
  <dimension ref="B2:P49"/>
  <sheetViews>
    <sheetView showGridLines="0" tabSelected="1" zoomScaleNormal="100" workbookViewId="0"/>
  </sheetViews>
  <sheetFormatPr baseColWidth="10" defaultRowHeight="15" x14ac:dyDescent="0.25"/>
  <cols>
    <col min="1" max="1" width="11.42578125" customWidth="1"/>
    <col min="2" max="2" width="18.7109375" customWidth="1"/>
    <col min="3" max="16" width="21.42578125" customWidth="1"/>
  </cols>
  <sheetData>
    <row r="2" spans="2:16" ht="20.100000000000001" customHeight="1" x14ac:dyDescent="0.25">
      <c r="B2" s="34" t="s">
        <v>0</v>
      </c>
      <c r="C2" s="34"/>
      <c r="D2" s="34"/>
      <c r="E2" s="34"/>
      <c r="F2" s="34"/>
      <c r="G2" s="34"/>
      <c r="H2" s="34"/>
      <c r="I2" s="34"/>
      <c r="J2" s="34"/>
      <c r="K2" s="34"/>
      <c r="L2" s="34"/>
      <c r="M2" s="34"/>
      <c r="N2" s="34"/>
      <c r="O2" s="34"/>
      <c r="P2" s="34"/>
    </row>
    <row r="3" spans="2:16" ht="20.100000000000001" customHeight="1" x14ac:dyDescent="0.25">
      <c r="B3" s="35" t="s">
        <v>1</v>
      </c>
      <c r="C3" s="35"/>
      <c r="D3" s="35"/>
      <c r="E3" s="35"/>
      <c r="F3" s="35"/>
      <c r="G3" s="35"/>
      <c r="H3" s="35"/>
      <c r="I3" s="35"/>
      <c r="J3" s="35"/>
      <c r="K3" s="35"/>
      <c r="L3" s="35"/>
      <c r="M3" s="35"/>
      <c r="N3" s="35"/>
      <c r="O3" s="35"/>
      <c r="P3" s="35"/>
    </row>
    <row r="4" spans="2:16" ht="20.100000000000001" customHeight="1" x14ac:dyDescent="0.25">
      <c r="B4" s="34" t="s">
        <v>2</v>
      </c>
      <c r="C4" s="34"/>
      <c r="D4" s="34"/>
      <c r="E4" s="34"/>
      <c r="F4" s="34"/>
      <c r="G4" s="34"/>
      <c r="H4" s="34"/>
      <c r="I4" s="34"/>
      <c r="J4" s="34"/>
      <c r="K4" s="34"/>
      <c r="L4" s="34"/>
      <c r="M4" s="34"/>
      <c r="N4" s="34"/>
      <c r="O4" s="34"/>
      <c r="P4" s="34"/>
    </row>
    <row r="5" spans="2:16" ht="24" customHeight="1" x14ac:dyDescent="0.25">
      <c r="B5" s="37" t="s">
        <v>12</v>
      </c>
      <c r="C5" s="2" t="s">
        <v>3</v>
      </c>
      <c r="D5" s="2" t="s">
        <v>4</v>
      </c>
      <c r="E5" s="2" t="s">
        <v>5</v>
      </c>
      <c r="F5" s="2" t="s">
        <v>6</v>
      </c>
      <c r="G5" s="2" t="s">
        <v>3</v>
      </c>
      <c r="H5" s="2" t="s">
        <v>4</v>
      </c>
      <c r="I5" s="2" t="s">
        <v>5</v>
      </c>
      <c r="J5" s="2" t="s">
        <v>6</v>
      </c>
      <c r="K5" s="2" t="s">
        <v>3</v>
      </c>
      <c r="L5" s="2" t="s">
        <v>4</v>
      </c>
      <c r="M5" s="2" t="s">
        <v>5</v>
      </c>
      <c r="N5" s="2" t="s">
        <v>6</v>
      </c>
      <c r="O5" s="2" t="s">
        <v>7</v>
      </c>
      <c r="P5" s="2" t="s">
        <v>8</v>
      </c>
    </row>
    <row r="6" spans="2:16" ht="24" customHeight="1" x14ac:dyDescent="0.25">
      <c r="B6" s="38"/>
      <c r="C6" s="3" t="s">
        <v>9</v>
      </c>
      <c r="D6" s="3" t="s">
        <v>9</v>
      </c>
      <c r="E6" s="3" t="s">
        <v>9</v>
      </c>
      <c r="F6" s="3" t="s">
        <v>9</v>
      </c>
      <c r="G6" s="3" t="s">
        <v>9</v>
      </c>
      <c r="H6" s="3" t="s">
        <v>9</v>
      </c>
      <c r="I6" s="3" t="s">
        <v>9</v>
      </c>
      <c r="J6" s="3" t="s">
        <v>9</v>
      </c>
      <c r="K6" s="3" t="s">
        <v>9</v>
      </c>
      <c r="L6" s="3" t="s">
        <v>9</v>
      </c>
      <c r="M6" s="3" t="s">
        <v>9</v>
      </c>
      <c r="N6" s="3" t="s">
        <v>9</v>
      </c>
      <c r="O6" s="3" t="s">
        <v>9</v>
      </c>
      <c r="P6" s="3" t="s">
        <v>9</v>
      </c>
    </row>
    <row r="7" spans="2:16" x14ac:dyDescent="0.25">
      <c r="B7" s="6">
        <v>44440</v>
      </c>
      <c r="C7" s="4">
        <v>18.64953813054327</v>
      </c>
      <c r="D7" s="4">
        <v>18.64953813054327</v>
      </c>
      <c r="E7" s="4">
        <v>18.64953813054327</v>
      </c>
      <c r="F7" s="4">
        <v>0</v>
      </c>
      <c r="G7" s="4">
        <v>18.64953813054327</v>
      </c>
      <c r="H7" s="4">
        <v>18.64953813054327</v>
      </c>
      <c r="I7" s="4">
        <v>18.64953813054327</v>
      </c>
      <c r="J7" s="4">
        <v>0</v>
      </c>
      <c r="K7" s="4">
        <v>18.64953813054327</v>
      </c>
      <c r="L7" s="4">
        <v>18.64953813054327</v>
      </c>
      <c r="M7" s="4">
        <v>18.64953813054327</v>
      </c>
      <c r="N7" s="4">
        <v>0</v>
      </c>
      <c r="O7" s="4">
        <v>0</v>
      </c>
      <c r="P7" s="4">
        <v>0</v>
      </c>
    </row>
    <row r="8" spans="2:16" x14ac:dyDescent="0.25">
      <c r="B8" s="6">
        <v>44531</v>
      </c>
      <c r="C8" s="4">
        <v>19.361387722436209</v>
      </c>
      <c r="D8" s="4">
        <v>19.361387722436209</v>
      </c>
      <c r="E8" s="4">
        <v>19.361387722436209</v>
      </c>
      <c r="F8" s="4">
        <v>0</v>
      </c>
      <c r="G8" s="4">
        <v>19.361387722436209</v>
      </c>
      <c r="H8" s="4">
        <v>19.361387722436209</v>
      </c>
      <c r="I8" s="4">
        <v>19.361387722436209</v>
      </c>
      <c r="J8" s="4">
        <v>0</v>
      </c>
      <c r="K8" s="4">
        <v>19.361387722436209</v>
      </c>
      <c r="L8" s="4">
        <v>19.361387722436209</v>
      </c>
      <c r="M8" s="4">
        <v>19.361387722436209</v>
      </c>
      <c r="N8" s="4">
        <v>0</v>
      </c>
      <c r="O8" s="4">
        <v>0</v>
      </c>
      <c r="P8" s="4">
        <v>0</v>
      </c>
    </row>
    <row r="9" spans="2:16" x14ac:dyDescent="0.25">
      <c r="B9" s="6">
        <v>44621</v>
      </c>
      <c r="C9" s="4">
        <v>19.464048591064497</v>
      </c>
      <c r="D9" s="4">
        <v>19.464048591064497</v>
      </c>
      <c r="E9" s="4">
        <v>19.464048591064497</v>
      </c>
      <c r="F9" s="4">
        <v>0</v>
      </c>
      <c r="G9" s="4">
        <v>19.464048591064497</v>
      </c>
      <c r="H9" s="4">
        <v>19.464048591064497</v>
      </c>
      <c r="I9" s="4">
        <v>19.464048591064497</v>
      </c>
      <c r="J9" s="4">
        <v>0</v>
      </c>
      <c r="K9" s="4">
        <v>19.464048591064497</v>
      </c>
      <c r="L9" s="4">
        <v>19.464048591064497</v>
      </c>
      <c r="M9" s="4">
        <v>19.464048591064497</v>
      </c>
      <c r="N9" s="4">
        <v>0</v>
      </c>
      <c r="O9" s="4">
        <v>0</v>
      </c>
      <c r="P9" s="4">
        <v>0</v>
      </c>
    </row>
    <row r="10" spans="2:16" x14ac:dyDescent="0.25">
      <c r="B10" s="6">
        <v>44713</v>
      </c>
      <c r="C10" s="4">
        <v>18.505779231504189</v>
      </c>
      <c r="D10" s="4">
        <v>18.505779231504189</v>
      </c>
      <c r="E10" s="4">
        <v>18.505779231504189</v>
      </c>
      <c r="F10" s="4">
        <v>0</v>
      </c>
      <c r="G10" s="4">
        <v>18.505779231504189</v>
      </c>
      <c r="H10" s="4">
        <v>18.505779231504189</v>
      </c>
      <c r="I10" s="4">
        <v>18.505779231504189</v>
      </c>
      <c r="J10" s="4">
        <v>0</v>
      </c>
      <c r="K10" s="4">
        <v>18.505779231504189</v>
      </c>
      <c r="L10" s="4">
        <v>18.505779231504189</v>
      </c>
      <c r="M10" s="4">
        <v>18.505779231504189</v>
      </c>
      <c r="N10" s="4">
        <v>0</v>
      </c>
      <c r="O10" s="4">
        <v>0</v>
      </c>
      <c r="P10" s="4">
        <v>0</v>
      </c>
    </row>
    <row r="11" spans="2:16" x14ac:dyDescent="0.25">
      <c r="B11" s="6">
        <v>44805</v>
      </c>
      <c r="C11" s="4">
        <v>18.580086066497756</v>
      </c>
      <c r="D11" s="4">
        <v>18.580086066497756</v>
      </c>
      <c r="E11" s="4">
        <v>18.580086066497756</v>
      </c>
      <c r="F11" s="4">
        <v>0</v>
      </c>
      <c r="G11" s="4">
        <v>18.580086066497756</v>
      </c>
      <c r="H11" s="4">
        <v>18.580086066497756</v>
      </c>
      <c r="I11" s="4">
        <v>18.580086066497756</v>
      </c>
      <c r="J11" s="4">
        <v>0</v>
      </c>
      <c r="K11" s="4">
        <v>18.580086066497756</v>
      </c>
      <c r="L11" s="4">
        <v>18.580086066497756</v>
      </c>
      <c r="M11" s="4">
        <v>18.580086066497756</v>
      </c>
      <c r="N11" s="4">
        <v>0</v>
      </c>
      <c r="O11" s="4">
        <v>0</v>
      </c>
      <c r="P11" s="4">
        <v>0</v>
      </c>
    </row>
    <row r="12" spans="2:16" x14ac:dyDescent="0.25">
      <c r="B12" s="6">
        <v>44835</v>
      </c>
      <c r="C12" s="4">
        <v>18.271429037451895</v>
      </c>
      <c r="D12" s="4">
        <v>18.437018450274525</v>
      </c>
      <c r="E12" s="4">
        <v>18.453839327910394</v>
      </c>
      <c r="F12" s="4">
        <v>0.18241029045850121</v>
      </c>
      <c r="G12" s="4">
        <v>17.780308420319635</v>
      </c>
      <c r="H12" s="4">
        <v>18.436439395858571</v>
      </c>
      <c r="I12" s="4">
        <v>18.451874675250419</v>
      </c>
      <c r="J12" s="4">
        <v>0.67156625493078326</v>
      </c>
      <c r="K12" s="4">
        <v>18.247283795343733</v>
      </c>
      <c r="L12" s="4">
        <v>18.439334841372887</v>
      </c>
      <c r="M12" s="4">
        <v>18.452599904598479</v>
      </c>
      <c r="N12" s="4">
        <v>0.20531610925474675</v>
      </c>
      <c r="O12" s="4">
        <v>-0.6735309075907594</v>
      </c>
      <c r="P12" s="4">
        <v>-0.20459087990668579</v>
      </c>
    </row>
    <row r="13" spans="2:16" x14ac:dyDescent="0.25">
      <c r="B13" s="6">
        <v>44866</v>
      </c>
      <c r="C13" s="4">
        <v>17.475935074474268</v>
      </c>
      <c r="D13" s="4">
        <v>18.181750173351265</v>
      </c>
      <c r="E13" s="4">
        <v>18.44875771626895</v>
      </c>
      <c r="F13" s="4">
        <v>0.97282264179467948</v>
      </c>
      <c r="G13" s="4">
        <v>16.89677555388381</v>
      </c>
      <c r="H13" s="4">
        <v>18.267047929559553</v>
      </c>
      <c r="I13" s="4">
        <v>18.451885805531056</v>
      </c>
      <c r="J13" s="4">
        <v>1.5551102516472459</v>
      </c>
      <c r="K13" s="4">
        <v>17.415994362170522</v>
      </c>
      <c r="L13" s="4">
        <v>18.179805065584969</v>
      </c>
      <c r="M13" s="4">
        <v>18.446757697546918</v>
      </c>
      <c r="N13" s="4">
        <v>1.0307633353763945</v>
      </c>
      <c r="O13" s="4">
        <v>-1.5519821623851406</v>
      </c>
      <c r="P13" s="4">
        <v>-1.0358914433605335</v>
      </c>
    </row>
    <row r="14" spans="2:16" x14ac:dyDescent="0.25">
      <c r="B14" s="6">
        <v>44896</v>
      </c>
      <c r="C14" s="4">
        <v>17.486627926555592</v>
      </c>
      <c r="D14" s="4">
        <v>18.345857466153493</v>
      </c>
      <c r="E14" s="4">
        <v>18.441332188541185</v>
      </c>
      <c r="F14" s="4">
        <v>0.95470426198559222</v>
      </c>
      <c r="G14" s="4">
        <v>16.53620228547193</v>
      </c>
      <c r="H14" s="4">
        <v>17.673804617645178</v>
      </c>
      <c r="I14" s="4">
        <v>18.356074022208947</v>
      </c>
      <c r="J14" s="4">
        <v>1.8198717367370165</v>
      </c>
      <c r="K14" s="4">
        <v>17.292307719111658</v>
      </c>
      <c r="L14" s="4">
        <v>18.19228569618701</v>
      </c>
      <c r="M14" s="4">
        <v>18.440362863468078</v>
      </c>
      <c r="N14" s="4">
        <v>1.1480551443564191</v>
      </c>
      <c r="O14" s="4">
        <v>-1.9051299030692554</v>
      </c>
      <c r="P14" s="4">
        <v>-1.0637663030972888</v>
      </c>
    </row>
    <row r="15" spans="2:16" x14ac:dyDescent="0.25">
      <c r="B15" s="6">
        <v>44927</v>
      </c>
      <c r="C15" s="4">
        <v>17.06517730493518</v>
      </c>
      <c r="D15" s="4">
        <v>18.150008937481026</v>
      </c>
      <c r="E15" s="4">
        <v>18.413668821199138</v>
      </c>
      <c r="F15" s="4">
        <v>1.3484915162639584</v>
      </c>
      <c r="G15" s="4">
        <v>16.246732693935439</v>
      </c>
      <c r="H15" s="4">
        <v>17.583455949009505</v>
      </c>
      <c r="I15" s="4">
        <v>18.348971169352524</v>
      </c>
      <c r="J15" s="4">
        <v>2.1022384754170842</v>
      </c>
      <c r="K15" s="4">
        <v>16.919072711039046</v>
      </c>
      <c r="L15" s="4">
        <v>17.830758323365249</v>
      </c>
      <c r="M15" s="4">
        <v>18.3995227942304</v>
      </c>
      <c r="N15" s="4">
        <v>1.4804500831913536</v>
      </c>
      <c r="O15" s="4">
        <v>-2.1669361272636998</v>
      </c>
      <c r="P15" s="4">
        <v>-1.4298984583134775</v>
      </c>
    </row>
    <row r="16" spans="2:16" x14ac:dyDescent="0.25">
      <c r="B16" s="6">
        <v>44958</v>
      </c>
      <c r="C16" s="4">
        <v>16.942545078230491</v>
      </c>
      <c r="D16" s="4">
        <v>18.041594592706414</v>
      </c>
      <c r="E16" s="4">
        <v>18.401223072811504</v>
      </c>
      <c r="F16" s="4">
        <v>1.458677994581012</v>
      </c>
      <c r="G16" s="4">
        <v>15.782337854899216</v>
      </c>
      <c r="H16" s="4">
        <v>17.474300631073856</v>
      </c>
      <c r="I16" s="4">
        <v>18.320838672254251</v>
      </c>
      <c r="J16" s="4">
        <v>2.5385008173550325</v>
      </c>
      <c r="K16" s="4">
        <v>16.739501184081391</v>
      </c>
      <c r="L16" s="4">
        <v>17.708980041540343</v>
      </c>
      <c r="M16" s="4">
        <v>18.367686918216986</v>
      </c>
      <c r="N16" s="4">
        <v>1.6281857341355954</v>
      </c>
      <c r="O16" s="4">
        <v>-2.6188852179122879</v>
      </c>
      <c r="P16" s="4">
        <v>-1.5813374881728599</v>
      </c>
    </row>
    <row r="17" spans="2:16" x14ac:dyDescent="0.25">
      <c r="B17" s="6">
        <v>44986</v>
      </c>
      <c r="C17" s="4">
        <v>16.817102294514839</v>
      </c>
      <c r="D17" s="4">
        <v>18.106114400767932</v>
      </c>
      <c r="E17" s="4">
        <v>18.376460861752438</v>
      </c>
      <c r="F17" s="4">
        <v>1.5593585672376009</v>
      </c>
      <c r="G17" s="4">
        <v>17.56726920549842</v>
      </c>
      <c r="H17" s="4">
        <v>18.256914808380987</v>
      </c>
      <c r="I17" s="4">
        <v>18.370441963093391</v>
      </c>
      <c r="J17" s="4">
        <v>0.80317275759496931</v>
      </c>
      <c r="K17" s="4">
        <v>16.357258358943398</v>
      </c>
      <c r="L17" s="4">
        <v>17.252204558756258</v>
      </c>
      <c r="M17" s="4">
        <v>18.272242362460883</v>
      </c>
      <c r="N17" s="4">
        <v>1.9149840035174863</v>
      </c>
      <c r="O17" s="4">
        <v>-0.80919165625401845</v>
      </c>
      <c r="P17" s="4">
        <v>-2.0131836041499938</v>
      </c>
    </row>
    <row r="18" spans="2:16" x14ac:dyDescent="0.25">
      <c r="B18" s="6">
        <v>45017</v>
      </c>
      <c r="C18" s="4">
        <v>16.522802316884754</v>
      </c>
      <c r="D18" s="4">
        <v>17.849622127068699</v>
      </c>
      <c r="E18" s="4">
        <v>18.310990809969653</v>
      </c>
      <c r="F18" s="4">
        <v>1.7881884930848968</v>
      </c>
      <c r="G18" s="4">
        <v>17.307185973335482</v>
      </c>
      <c r="H18" s="4">
        <v>18.192902227320353</v>
      </c>
      <c r="I18" s="4">
        <v>18.359728710182356</v>
      </c>
      <c r="J18" s="4">
        <v>1.0525427368468732</v>
      </c>
      <c r="K18" s="4">
        <v>16.539526675952892</v>
      </c>
      <c r="L18" s="4">
        <v>17.320183323260899</v>
      </c>
      <c r="M18" s="4">
        <v>18.254363129364542</v>
      </c>
      <c r="N18" s="4">
        <v>1.71483645341165</v>
      </c>
      <c r="O18" s="4">
        <v>-1.0038048366341705</v>
      </c>
      <c r="P18" s="4">
        <v>-1.8202020342294638</v>
      </c>
    </row>
    <row r="19" spans="2:16" x14ac:dyDescent="0.25">
      <c r="B19" s="6">
        <v>45047</v>
      </c>
      <c r="C19" s="4">
        <v>16.283346574320113</v>
      </c>
      <c r="D19" s="4">
        <v>17.896916968578232</v>
      </c>
      <c r="E19" s="4">
        <v>18.313974778507706</v>
      </c>
      <c r="F19" s="4">
        <v>2.0306282041875958</v>
      </c>
      <c r="G19" s="4">
        <v>17.166929742494695</v>
      </c>
      <c r="H19" s="4">
        <v>18.129464892415136</v>
      </c>
      <c r="I19" s="4">
        <v>18.357869914172007</v>
      </c>
      <c r="J19" s="4">
        <v>1.19094017167731</v>
      </c>
      <c r="K19" s="4">
        <v>16.182180109319937</v>
      </c>
      <c r="L19" s="4">
        <v>17.389076927243142</v>
      </c>
      <c r="M19" s="4">
        <v>18.264882512677456</v>
      </c>
      <c r="N19" s="4">
        <v>2.0827024033575228</v>
      </c>
      <c r="O19" s="4">
        <v>-1.1470450360130116</v>
      </c>
      <c r="P19" s="4">
        <v>-2.1756898048520696</v>
      </c>
    </row>
    <row r="20" spans="2:16" x14ac:dyDescent="0.25">
      <c r="B20" s="6">
        <v>45078</v>
      </c>
      <c r="C20" s="4">
        <v>16.154666460947613</v>
      </c>
      <c r="D20" s="4">
        <v>18.006752762092145</v>
      </c>
      <c r="E20" s="4">
        <v>18.336028696608203</v>
      </c>
      <c r="F20" s="4">
        <v>2.1813622356605915</v>
      </c>
      <c r="G20" s="4">
        <v>16.939232770759332</v>
      </c>
      <c r="H20" s="4">
        <v>18.034537999825112</v>
      </c>
      <c r="I20" s="4">
        <v>18.339033830274548</v>
      </c>
      <c r="J20" s="4">
        <v>1.3998010595152155</v>
      </c>
      <c r="K20" s="4">
        <v>16.944427375608321</v>
      </c>
      <c r="L20" s="4">
        <v>17.369185916621202</v>
      </c>
      <c r="M20" s="4">
        <v>18.235110427646404</v>
      </c>
      <c r="N20" s="4">
        <v>1.2906830520380859</v>
      </c>
      <c r="O20" s="4">
        <v>-1.3967959258488705</v>
      </c>
      <c r="P20" s="4">
        <v>-1.3946064546662278</v>
      </c>
    </row>
    <row r="21" spans="2:16" x14ac:dyDescent="0.25">
      <c r="B21" s="6">
        <v>45108</v>
      </c>
      <c r="C21" s="4">
        <v>16.082319436598649</v>
      </c>
      <c r="D21" s="4">
        <v>17.901872475367043</v>
      </c>
      <c r="E21" s="4">
        <v>18.294222070359918</v>
      </c>
      <c r="F21" s="4">
        <v>2.2119026337612704</v>
      </c>
      <c r="G21" s="4">
        <v>16.541543766098947</v>
      </c>
      <c r="H21" s="4">
        <v>18.17118016462647</v>
      </c>
      <c r="I21" s="4">
        <v>18.308073184437688</v>
      </c>
      <c r="J21" s="4">
        <v>1.7665294183387414</v>
      </c>
      <c r="K21" s="4">
        <v>16.562509214528596</v>
      </c>
      <c r="L21" s="4">
        <v>17.394397608175698</v>
      </c>
      <c r="M21" s="4">
        <v>18.213993572077445</v>
      </c>
      <c r="N21" s="4">
        <v>1.6514843575488491</v>
      </c>
      <c r="O21" s="4">
        <v>-1.7526783042609715</v>
      </c>
      <c r="P21" s="4">
        <v>-1.7455639699090924</v>
      </c>
    </row>
    <row r="22" spans="2:16" x14ac:dyDescent="0.25">
      <c r="B22" s="6">
        <v>45139</v>
      </c>
      <c r="C22" s="4">
        <v>17.101881376439465</v>
      </c>
      <c r="D22" s="4">
        <v>18.068754297553795</v>
      </c>
      <c r="E22" s="4">
        <v>18.242518241954048</v>
      </c>
      <c r="F22" s="4">
        <v>1.1406368655145827</v>
      </c>
      <c r="G22" s="4">
        <v>16.736816240558412</v>
      </c>
      <c r="H22" s="4">
        <v>17.990293551743729</v>
      </c>
      <c r="I22" s="4">
        <v>18.283370596046272</v>
      </c>
      <c r="J22" s="4">
        <v>1.5465543554878614</v>
      </c>
      <c r="K22" s="4">
        <v>16.819927394923063</v>
      </c>
      <c r="L22" s="4">
        <v>17.386855102822349</v>
      </c>
      <c r="M22" s="4">
        <v>18.199016356285597</v>
      </c>
      <c r="N22" s="4">
        <v>1.3790889613625346</v>
      </c>
      <c r="O22" s="4">
        <v>-1.5057020013956368</v>
      </c>
      <c r="P22" s="4">
        <v>-1.4634432011232086</v>
      </c>
    </row>
    <row r="23" spans="2:16" x14ac:dyDescent="0.25">
      <c r="B23" s="6">
        <v>45170</v>
      </c>
      <c r="C23" s="4">
        <v>17.124921202126032</v>
      </c>
      <c r="D23" s="4">
        <v>18.071666673071181</v>
      </c>
      <c r="E23" s="4">
        <v>18.249086605072492</v>
      </c>
      <c r="F23" s="4">
        <v>1.1241654029464616</v>
      </c>
      <c r="G23" s="4">
        <v>17.175559026124507</v>
      </c>
      <c r="H23" s="4">
        <v>18.133151640757664</v>
      </c>
      <c r="I23" s="4">
        <v>18.25887227780596</v>
      </c>
      <c r="J23" s="4">
        <v>1.083313251681453</v>
      </c>
      <c r="K23" s="4">
        <v>16.695848276722593</v>
      </c>
      <c r="L23" s="4">
        <v>17.289025987554457</v>
      </c>
      <c r="M23" s="4">
        <v>18.204103311850719</v>
      </c>
      <c r="N23" s="4">
        <v>1.5082550351281254</v>
      </c>
      <c r="O23" s="4">
        <v>-1.073527578947985</v>
      </c>
      <c r="P23" s="4">
        <v>-1.5630240010833667</v>
      </c>
    </row>
    <row r="24" spans="2:16" x14ac:dyDescent="0.25">
      <c r="B24" s="6">
        <v>45200</v>
      </c>
      <c r="C24" s="4">
        <v>16.449341566998676</v>
      </c>
      <c r="D24" s="4">
        <v>17.821378665699143</v>
      </c>
      <c r="E24" s="4">
        <v>18.186268890955496</v>
      </c>
      <c r="F24" s="4">
        <v>1.7369273239568188</v>
      </c>
      <c r="G24" s="4">
        <v>16.848700691271151</v>
      </c>
      <c r="H24" s="4">
        <v>18.087119209992562</v>
      </c>
      <c r="I24" s="4">
        <v>18.237373052207897</v>
      </c>
      <c r="J24" s="4">
        <v>1.3886723609367464</v>
      </c>
      <c r="K24" s="4">
        <v>16.377057599686353</v>
      </c>
      <c r="L24" s="4">
        <v>17.118444436481845</v>
      </c>
      <c r="M24" s="4">
        <v>18.170833766648297</v>
      </c>
      <c r="N24" s="4">
        <v>1.7937761669619441</v>
      </c>
      <c r="O24" s="4">
        <v>-1.3375681996843447</v>
      </c>
      <c r="P24" s="4">
        <v>-1.8603154525215437</v>
      </c>
    </row>
    <row r="25" spans="2:16" x14ac:dyDescent="0.25">
      <c r="B25" s="6">
        <v>45231</v>
      </c>
      <c r="C25" s="4">
        <v>17.097874348688521</v>
      </c>
      <c r="D25" s="4">
        <v>18.025119087557496</v>
      </c>
      <c r="E25" s="4">
        <v>18.276414843603249</v>
      </c>
      <c r="F25" s="4">
        <v>1.1785404949147287</v>
      </c>
      <c r="G25" s="4">
        <v>16.545226519440465</v>
      </c>
      <c r="H25" s="4">
        <v>17.868539591113898</v>
      </c>
      <c r="I25" s="4">
        <v>18.221609419188294</v>
      </c>
      <c r="J25" s="4">
        <v>1.6763828997478303</v>
      </c>
      <c r="K25" s="4">
        <v>16.896385818266978</v>
      </c>
      <c r="L25" s="4">
        <v>17.596430999281612</v>
      </c>
      <c r="M25" s="4">
        <v>18.286906433915711</v>
      </c>
      <c r="N25" s="4">
        <v>1.3905206156487326</v>
      </c>
      <c r="O25" s="4">
        <v>-1.7311883241627832</v>
      </c>
      <c r="P25" s="4">
        <v>-1.3252236009213156</v>
      </c>
    </row>
    <row r="26" spans="2:16" x14ac:dyDescent="0.25">
      <c r="B26" s="6">
        <v>45261</v>
      </c>
      <c r="C26" s="4">
        <v>16.642420284719492</v>
      </c>
      <c r="D26" s="4">
        <v>17.760330779299345</v>
      </c>
      <c r="E26" s="4">
        <v>18.317658931234355</v>
      </c>
      <c r="F26" s="4">
        <v>1.6752386465148623</v>
      </c>
      <c r="G26" s="4">
        <v>16.880479059330884</v>
      </c>
      <c r="H26" s="4">
        <v>17.959108488740441</v>
      </c>
      <c r="I26" s="4">
        <v>18.203627999960894</v>
      </c>
      <c r="J26" s="4">
        <v>1.3231489406300061</v>
      </c>
      <c r="K26" s="4">
        <v>16.624500752430542</v>
      </c>
      <c r="L26" s="4">
        <v>17.638708273323907</v>
      </c>
      <c r="M26" s="4">
        <v>18.277491310806205</v>
      </c>
      <c r="N26" s="4">
        <v>1.652990558375661</v>
      </c>
      <c r="O26" s="4">
        <v>-1.4371798719034707</v>
      </c>
      <c r="P26" s="4">
        <v>-1.5791272475303515</v>
      </c>
    </row>
    <row r="27" spans="2:16" x14ac:dyDescent="0.25">
      <c r="B27" s="6">
        <v>45292</v>
      </c>
      <c r="C27" s="4">
        <v>17.126563510904496</v>
      </c>
      <c r="D27" s="4">
        <v>18.084815703677446</v>
      </c>
      <c r="E27" s="4">
        <v>18.315667100957228</v>
      </c>
      <c r="F27" s="4">
        <v>1.1891035900527314</v>
      </c>
      <c r="G27" s="4">
        <v>16.738852339434853</v>
      </c>
      <c r="H27" s="4">
        <v>17.904930197217574</v>
      </c>
      <c r="I27" s="4">
        <v>18.186249242019578</v>
      </c>
      <c r="J27" s="4">
        <v>1.4473969025847244</v>
      </c>
      <c r="K27" s="4">
        <v>16.649853187876982</v>
      </c>
      <c r="L27" s="4">
        <v>17.65706780628221</v>
      </c>
      <c r="M27" s="4">
        <v>18.274351055217892</v>
      </c>
      <c r="N27" s="4">
        <v>1.6244978673409101</v>
      </c>
      <c r="O27" s="4">
        <v>-1.5768147615223747</v>
      </c>
      <c r="P27" s="4">
        <v>-1.5363960541425961</v>
      </c>
    </row>
    <row r="28" spans="2:16" x14ac:dyDescent="0.25">
      <c r="B28" s="6">
        <v>45323</v>
      </c>
      <c r="C28" s="4">
        <v>17.043786603898745</v>
      </c>
      <c r="D28" s="4">
        <v>18.076298628045262</v>
      </c>
      <c r="E28" s="4">
        <v>18.323452212532647</v>
      </c>
      <c r="F28" s="4">
        <v>1.2796656086339009</v>
      </c>
      <c r="G28" s="4">
        <v>16.389212686174261</v>
      </c>
      <c r="H28" s="4">
        <v>17.798475562491483</v>
      </c>
      <c r="I28" s="4">
        <v>18.29385404846688</v>
      </c>
      <c r="J28" s="4">
        <v>1.9046413622926195</v>
      </c>
      <c r="K28" s="4">
        <v>16.545793789175029</v>
      </c>
      <c r="L28" s="4">
        <v>17.595257950194245</v>
      </c>
      <c r="M28" s="4">
        <v>18.269351111155672</v>
      </c>
      <c r="N28" s="4">
        <v>1.7235573219806426</v>
      </c>
      <c r="O28" s="4">
        <v>-1.934239526358386</v>
      </c>
      <c r="P28" s="4">
        <v>-1.7480602592918508</v>
      </c>
    </row>
    <row r="29" spans="2:16" x14ac:dyDescent="0.25">
      <c r="B29" s="6">
        <v>45352</v>
      </c>
      <c r="C29" s="4">
        <v>16.18809043871476</v>
      </c>
      <c r="D29" s="4">
        <v>17.831373076933204</v>
      </c>
      <c r="E29" s="4">
        <v>18.26201315869961</v>
      </c>
      <c r="F29" s="4">
        <v>2.07392271998485</v>
      </c>
      <c r="G29" s="4">
        <v>16.210735784538677</v>
      </c>
      <c r="H29" s="4">
        <v>17.94649481218223</v>
      </c>
      <c r="I29" s="4">
        <v>18.318985250538944</v>
      </c>
      <c r="J29" s="4">
        <v>2.1082494660002671</v>
      </c>
      <c r="K29" s="4">
        <v>16.406764818819788</v>
      </c>
      <c r="L29" s="4">
        <v>17.347580540594187</v>
      </c>
      <c r="M29" s="4">
        <v>18.246812767190367</v>
      </c>
      <c r="N29" s="4">
        <v>1.8400479483705767</v>
      </c>
      <c r="O29" s="4">
        <v>-2.0512773741609323</v>
      </c>
      <c r="P29" s="4">
        <v>-1.912220431719156</v>
      </c>
    </row>
    <row r="30" spans="2:16" x14ac:dyDescent="0.25">
      <c r="B30" s="6">
        <v>45383</v>
      </c>
      <c r="C30" s="4">
        <v>16.544228988036881</v>
      </c>
      <c r="D30" s="4">
        <v>17.838426728114936</v>
      </c>
      <c r="E30" s="4">
        <v>18.249886012329615</v>
      </c>
      <c r="F30" s="4">
        <v>1.7056570242927338</v>
      </c>
      <c r="G30" s="4">
        <v>16.391271794513081</v>
      </c>
      <c r="H30" s="4">
        <v>17.984877710719616</v>
      </c>
      <c r="I30" s="4">
        <v>18.308034303000113</v>
      </c>
      <c r="J30" s="4">
        <v>1.9167625084870328</v>
      </c>
      <c r="K30" s="4">
        <v>16.808652499297068</v>
      </c>
      <c r="L30" s="4">
        <v>17.673446220356311</v>
      </c>
      <c r="M30" s="4">
        <v>18.183447815056699</v>
      </c>
      <c r="N30" s="4">
        <v>1.3747953157596304</v>
      </c>
      <c r="O30" s="4">
        <v>-1.8586142178165339</v>
      </c>
      <c r="P30" s="4">
        <v>-1.4993818037030451</v>
      </c>
    </row>
    <row r="31" spans="2:16" x14ac:dyDescent="0.25">
      <c r="B31" s="6">
        <v>45413</v>
      </c>
      <c r="C31" s="4">
        <v>16.540489035372953</v>
      </c>
      <c r="D31" s="4">
        <v>17.865408820270456</v>
      </c>
      <c r="E31" s="4">
        <v>18.222227209533198</v>
      </c>
      <c r="F31" s="4">
        <v>1.6817381741602437</v>
      </c>
      <c r="G31" s="4">
        <v>16.39290657980381</v>
      </c>
      <c r="H31" s="4">
        <v>17.929687600479372</v>
      </c>
      <c r="I31" s="4">
        <v>18.249309502854054</v>
      </c>
      <c r="J31" s="4">
        <v>1.8564029230502432</v>
      </c>
      <c r="K31" s="4">
        <v>16.637326485711231</v>
      </c>
      <c r="L31" s="4">
        <v>17.702261451662388</v>
      </c>
      <c r="M31" s="4">
        <v>18.204604436436515</v>
      </c>
      <c r="N31" s="4">
        <v>1.5672779507252821</v>
      </c>
      <c r="O31" s="4">
        <v>-1.8293206297293878</v>
      </c>
      <c r="P31" s="4">
        <v>-1.6119830171428227</v>
      </c>
    </row>
    <row r="32" spans="2:16" x14ac:dyDescent="0.25">
      <c r="B32" s="6">
        <v>45444</v>
      </c>
      <c r="C32" s="4">
        <v>16.589052002579844</v>
      </c>
      <c r="D32" s="4">
        <v>17.764933793566296</v>
      </c>
      <c r="E32" s="4">
        <v>18.204509135599249</v>
      </c>
      <c r="F32" s="4">
        <v>1.6154571330194045</v>
      </c>
      <c r="G32" s="4">
        <v>16.272573395078741</v>
      </c>
      <c r="H32" s="4">
        <v>17.961195225522815</v>
      </c>
      <c r="I32" s="4">
        <v>18.251175918394853</v>
      </c>
      <c r="J32" s="4">
        <v>1.9786025233161142</v>
      </c>
      <c r="K32" s="4">
        <v>16.392568274352236</v>
      </c>
      <c r="L32" s="4">
        <v>17.686335530720868</v>
      </c>
      <c r="M32" s="4">
        <v>18.197006509025034</v>
      </c>
      <c r="N32" s="4">
        <v>1.8044382346727978</v>
      </c>
      <c r="O32" s="4">
        <v>-1.9319357405205082</v>
      </c>
      <c r="P32" s="4">
        <v>-1.8586076440426176</v>
      </c>
    </row>
    <row r="33" spans="2:16" x14ac:dyDescent="0.25">
      <c r="B33" s="6">
        <v>45474</v>
      </c>
      <c r="C33" s="4">
        <v>16.712278299793699</v>
      </c>
      <c r="D33" s="4">
        <v>17.831690370098013</v>
      </c>
      <c r="E33" s="4">
        <v>18.180723149511874</v>
      </c>
      <c r="F33" s="4">
        <v>1.4684448497181757</v>
      </c>
      <c r="G33" s="4">
        <v>16.61244885093323</v>
      </c>
      <c r="H33" s="4">
        <v>17.825464973241079</v>
      </c>
      <c r="I33" s="4">
        <v>18.208893666217929</v>
      </c>
      <c r="J33" s="4">
        <v>1.5964448152847006</v>
      </c>
      <c r="K33" s="4">
        <v>15.876144798379835</v>
      </c>
      <c r="L33" s="4">
        <v>17.757220429474661</v>
      </c>
      <c r="M33" s="4">
        <v>18.167544188917802</v>
      </c>
      <c r="N33" s="4">
        <v>2.2913993905379684</v>
      </c>
      <c r="O33" s="4">
        <v>-1.5682742985786433</v>
      </c>
      <c r="P33" s="4">
        <v>-2.3327488678380934</v>
      </c>
    </row>
    <row r="34" spans="2:16" x14ac:dyDescent="0.25">
      <c r="B34" s="6">
        <v>45505</v>
      </c>
      <c r="C34" s="4">
        <v>16.46803114249191</v>
      </c>
      <c r="D34" s="4">
        <v>17.687140825226084</v>
      </c>
      <c r="E34" s="4">
        <v>18.108328352353617</v>
      </c>
      <c r="F34" s="4">
        <v>1.6402972098617075</v>
      </c>
      <c r="G34" s="4">
        <v>16.266729382266398</v>
      </c>
      <c r="H34" s="4">
        <v>17.800023833312199</v>
      </c>
      <c r="I34" s="4">
        <v>18.193379358264981</v>
      </c>
      <c r="J34" s="4">
        <v>1.9266499759985818</v>
      </c>
      <c r="K34" s="4">
        <v>16.538958549530726</v>
      </c>
      <c r="L34" s="4">
        <v>17.640646314676435</v>
      </c>
      <c r="M34" s="4">
        <v>18.12779726290033</v>
      </c>
      <c r="N34" s="4">
        <v>1.5888387133696058</v>
      </c>
      <c r="O34" s="4">
        <v>-1.8415989700872188</v>
      </c>
      <c r="P34" s="4">
        <v>-1.6544208087342547</v>
      </c>
    </row>
    <row r="35" spans="2:16" x14ac:dyDescent="0.25">
      <c r="B35" s="6">
        <v>45536</v>
      </c>
      <c r="C35" s="4">
        <v>16.344043018651242</v>
      </c>
      <c r="D35" s="4">
        <v>17.68812691923236</v>
      </c>
      <c r="E35" s="4">
        <v>18.084446332629874</v>
      </c>
      <c r="F35" s="4">
        <v>1.7404033139786308</v>
      </c>
      <c r="G35" s="4">
        <v>16.488749606008962</v>
      </c>
      <c r="H35" s="4">
        <v>17.861069685890982</v>
      </c>
      <c r="I35" s="4">
        <v>18.196419628059193</v>
      </c>
      <c r="J35" s="4">
        <v>1.7076700220502312</v>
      </c>
      <c r="K35" s="4">
        <v>16.042651783011465</v>
      </c>
      <c r="L35" s="4">
        <v>17.59747839030009</v>
      </c>
      <c r="M35" s="4">
        <v>18.138879108577395</v>
      </c>
      <c r="N35" s="4">
        <v>2.0962273255659305</v>
      </c>
      <c r="O35" s="4">
        <v>-1.5956967266209112</v>
      </c>
      <c r="P35" s="4">
        <v>-2.153767845047728</v>
      </c>
    </row>
    <row r="36" spans="2:16" x14ac:dyDescent="0.25">
      <c r="B36" s="6">
        <v>45566</v>
      </c>
      <c r="C36" s="4">
        <v>16.879563377461622</v>
      </c>
      <c r="D36" s="4">
        <v>17.693459400068203</v>
      </c>
      <c r="E36" s="4">
        <v>18.065521464446356</v>
      </c>
      <c r="F36" s="4">
        <v>1.1859580869847313</v>
      </c>
      <c r="G36" s="4">
        <v>16.459021634823642</v>
      </c>
      <c r="H36" s="4">
        <v>17.816367321090311</v>
      </c>
      <c r="I36" s="4">
        <v>18.151722709936386</v>
      </c>
      <c r="J36" s="4">
        <v>1.6927010751127458</v>
      </c>
      <c r="K36" s="4">
        <v>16.628607933287633</v>
      </c>
      <c r="L36" s="4">
        <v>17.706244517779961</v>
      </c>
      <c r="M36" s="4">
        <v>18.08197517254774</v>
      </c>
      <c r="N36" s="4">
        <v>1.4533672392601087</v>
      </c>
      <c r="O36" s="4">
        <v>-1.6064998296227131</v>
      </c>
      <c r="P36" s="4">
        <v>-1.5231147766487538</v>
      </c>
    </row>
    <row r="37" spans="2:16" x14ac:dyDescent="0.25">
      <c r="B37" s="6">
        <v>45597</v>
      </c>
      <c r="C37" s="4">
        <v>16.189939745467761</v>
      </c>
      <c r="D37" s="4">
        <v>17.475875186730896</v>
      </c>
      <c r="E37" s="4">
        <v>18.019417146056913</v>
      </c>
      <c r="F37" s="4">
        <v>1.8294774005891496</v>
      </c>
      <c r="G37" s="4">
        <v>16.228894321245598</v>
      </c>
      <c r="H37" s="4">
        <v>17.718465070521425</v>
      </c>
      <c r="I37" s="4">
        <v>18.117604043801389</v>
      </c>
      <c r="J37" s="4">
        <v>1.8887097225557925</v>
      </c>
      <c r="K37" s="4">
        <v>16.479331604171637</v>
      </c>
      <c r="L37" s="4">
        <v>17.566654562360021</v>
      </c>
      <c r="M37" s="4">
        <v>18.025554872230348</v>
      </c>
      <c r="N37" s="4">
        <v>1.5462232680587107</v>
      </c>
      <c r="O37" s="4">
        <v>-1.7905228248113154</v>
      </c>
      <c r="P37" s="4">
        <v>-1.6382724396297519</v>
      </c>
    </row>
    <row r="38" spans="2:16" x14ac:dyDescent="0.25">
      <c r="B38" s="6">
        <v>45627</v>
      </c>
      <c r="C38" s="4">
        <v>16.167142907065642</v>
      </c>
      <c r="D38" s="4">
        <v>17.432528608132117</v>
      </c>
      <c r="E38" s="4">
        <v>18.009929197884372</v>
      </c>
      <c r="F38" s="4">
        <v>1.8427862908187294</v>
      </c>
      <c r="G38" s="4">
        <v>16.370171253337155</v>
      </c>
      <c r="H38" s="4">
        <v>17.718341762631503</v>
      </c>
      <c r="I38" s="4">
        <v>18.123617253847033</v>
      </c>
      <c r="J38" s="4">
        <v>1.7534460005098784</v>
      </c>
      <c r="K38" s="4">
        <v>16.317656842492017</v>
      </c>
      <c r="L38" s="4">
        <v>17.64743723341736</v>
      </c>
      <c r="M38" s="4">
        <v>18.023463994161823</v>
      </c>
      <c r="N38" s="4">
        <v>1.7058071516698052</v>
      </c>
      <c r="O38" s="4">
        <v>-1.6397579445472168</v>
      </c>
      <c r="P38" s="4">
        <v>-1.8059604113550165</v>
      </c>
    </row>
    <row r="39" spans="2:16" x14ac:dyDescent="0.25">
      <c r="B39" s="6">
        <v>45658</v>
      </c>
      <c r="C39" s="4">
        <v>16.446594753940818</v>
      </c>
      <c r="D39" s="4">
        <v>17.590469039440801</v>
      </c>
      <c r="E39" s="4">
        <v>18.02698089351717</v>
      </c>
      <c r="F39" s="4">
        <v>1.5803861395763508</v>
      </c>
      <c r="G39" s="4">
        <v>16.461949834119157</v>
      </c>
      <c r="H39" s="4">
        <v>17.71179833127476</v>
      </c>
      <c r="I39" s="4">
        <v>18.073715073806564</v>
      </c>
      <c r="J39" s="4">
        <v>1.6117652396874071</v>
      </c>
      <c r="K39" s="4">
        <v>16.599944175214951</v>
      </c>
      <c r="L39" s="4">
        <v>17.791233044706559</v>
      </c>
      <c r="M39" s="4">
        <v>18.044253445868787</v>
      </c>
      <c r="N39" s="4">
        <v>1.4443092706538374</v>
      </c>
      <c r="O39" s="4">
        <v>-1.565031059398013</v>
      </c>
      <c r="P39" s="4">
        <v>-1.4737708985916136</v>
      </c>
    </row>
    <row r="40" spans="2:16" x14ac:dyDescent="0.25">
      <c r="B40" s="6">
        <v>45689</v>
      </c>
      <c r="C40" s="4">
        <v>16.006477731543395</v>
      </c>
      <c r="D40" s="4">
        <v>17.461618683227726</v>
      </c>
      <c r="E40" s="4">
        <v>17.914201124458078</v>
      </c>
      <c r="F40" s="4">
        <v>1.9077233929146815</v>
      </c>
      <c r="G40" s="4">
        <v>16.567127112465236</v>
      </c>
      <c r="H40" s="4">
        <v>17.734543621428568</v>
      </c>
      <c r="I40" s="4">
        <v>18.112187846803774</v>
      </c>
      <c r="J40" s="4">
        <v>1.5450607343385352</v>
      </c>
      <c r="K40" s="4">
        <v>16.24769570150352</v>
      </c>
      <c r="L40" s="4">
        <v>17.487196528129484</v>
      </c>
      <c r="M40" s="4">
        <v>17.95868383109557</v>
      </c>
      <c r="N40" s="4">
        <v>1.7109881295920504</v>
      </c>
      <c r="O40" s="4">
        <v>-1.3470740119928415</v>
      </c>
      <c r="P40" s="4">
        <v>-1.8644921453002539</v>
      </c>
    </row>
    <row r="41" spans="2:16" x14ac:dyDescent="0.25">
      <c r="B41" s="6">
        <v>45717</v>
      </c>
      <c r="C41" s="4">
        <v>16.0876380725473</v>
      </c>
      <c r="D41" s="4">
        <v>17.365463091119633</v>
      </c>
      <c r="E41" s="4">
        <v>17.854439922587122</v>
      </c>
      <c r="F41" s="4">
        <v>1.766801850039823</v>
      </c>
      <c r="G41" s="4">
        <v>16.605070978048033</v>
      </c>
      <c r="H41" s="4">
        <v>17.60126589567906</v>
      </c>
      <c r="I41" s="4">
        <v>18.030683567411508</v>
      </c>
      <c r="J41" s="4">
        <v>1.425612589363473</v>
      </c>
      <c r="K41" s="4">
        <v>16.386342268924604</v>
      </c>
      <c r="L41" s="4">
        <v>17.469210767308716</v>
      </c>
      <c r="M41" s="4">
        <v>17.955902134528518</v>
      </c>
      <c r="N41" s="4">
        <v>1.5695598656039145</v>
      </c>
      <c r="O41" s="4">
        <v>-1.2493689445390892</v>
      </c>
      <c r="P41" s="4">
        <v>-1.6443412984869035</v>
      </c>
    </row>
    <row r="42" spans="2:16" x14ac:dyDescent="0.25">
      <c r="B42" s="6">
        <v>45748</v>
      </c>
      <c r="C42" s="4">
        <v>16.293842026935359</v>
      </c>
      <c r="D42" s="4">
        <v>17.42065696339294</v>
      </c>
      <c r="E42" s="4">
        <v>17.842787225618384</v>
      </c>
      <c r="F42" s="4">
        <v>1.5489451986830245</v>
      </c>
      <c r="G42" s="4">
        <v>16.129118612446373</v>
      </c>
      <c r="H42" s="4">
        <v>17.634029630350099</v>
      </c>
      <c r="I42" s="4">
        <v>18.059132596171281</v>
      </c>
      <c r="J42" s="4">
        <v>1.9300139837249097</v>
      </c>
      <c r="K42" s="4">
        <v>16.149350658419774</v>
      </c>
      <c r="L42" s="4">
        <v>17.585079163003257</v>
      </c>
      <c r="M42" s="4">
        <v>17.959338427770057</v>
      </c>
      <c r="N42" s="4">
        <v>1.8099877693502853</v>
      </c>
      <c r="O42" s="4">
        <v>-1.7136686131720111</v>
      </c>
      <c r="P42" s="4">
        <v>-1.9097819377515073</v>
      </c>
    </row>
    <row r="43" spans="2:16" x14ac:dyDescent="0.25">
      <c r="B43" s="6">
        <v>45778</v>
      </c>
      <c r="C43" s="4">
        <v>16.247916765897685</v>
      </c>
      <c r="D43" s="4">
        <v>17.406912530513758</v>
      </c>
      <c r="E43" s="4">
        <v>17.841334928503887</v>
      </c>
      <c r="F43" s="4">
        <v>1.5934181626061998</v>
      </c>
      <c r="G43" s="4">
        <v>16.423618075134559</v>
      </c>
      <c r="H43" s="4">
        <v>17.643150087845076</v>
      </c>
      <c r="I43" s="4">
        <v>18.036870671610892</v>
      </c>
      <c r="J43" s="4">
        <v>1.6132525964763307</v>
      </c>
      <c r="K43" s="4">
        <v>16.031759304118719</v>
      </c>
      <c r="L43" s="4">
        <v>17.506641253106764</v>
      </c>
      <c r="M43" s="4">
        <v>17.96654984458317</v>
      </c>
      <c r="N43" s="4">
        <v>1.934790540464451</v>
      </c>
      <c r="O43" s="4">
        <v>-1.4177168533693276</v>
      </c>
      <c r="P43" s="4">
        <v>-2.005111367492173</v>
      </c>
    </row>
    <row r="44" spans="2:16" x14ac:dyDescent="0.25">
      <c r="B44" s="6">
        <v>45809</v>
      </c>
      <c r="C44" s="4">
        <v>16.293562892839621</v>
      </c>
      <c r="D44" s="4">
        <v>17.359459284148645</v>
      </c>
      <c r="E44" s="4">
        <v>17.758117063055252</v>
      </c>
      <c r="F44" s="4">
        <v>1.4645541702156317</v>
      </c>
      <c r="G44" s="4">
        <v>16.62688494118202</v>
      </c>
      <c r="H44" s="4">
        <v>17.630347053361849</v>
      </c>
      <c r="I44" s="4">
        <v>17.98654104668422</v>
      </c>
      <c r="J44" s="4">
        <v>1.3596561055021994</v>
      </c>
      <c r="K44" s="4">
        <v>16.298931522041748</v>
      </c>
      <c r="L44" s="4">
        <v>17.640867499478063</v>
      </c>
      <c r="M44" s="4">
        <v>17.90865073798933</v>
      </c>
      <c r="N44" s="4">
        <v>1.6097192159475804</v>
      </c>
      <c r="O44" s="4">
        <v>-1.1312321218732322</v>
      </c>
      <c r="P44" s="4">
        <v>-1.6876095246424718</v>
      </c>
    </row>
    <row r="45" spans="2:16" x14ac:dyDescent="0.25">
      <c r="B45" s="6">
        <v>45839</v>
      </c>
      <c r="C45" s="4">
        <v>16.341334007310522</v>
      </c>
      <c r="D45" s="4">
        <v>17.36260298236947</v>
      </c>
      <c r="E45" s="4">
        <v>17.768250902126635</v>
      </c>
      <c r="F45" s="4">
        <v>1.4269168948161104</v>
      </c>
      <c r="G45" s="4">
        <v>16.713186734062425</v>
      </c>
      <c r="H45" s="4">
        <v>17.643258295179248</v>
      </c>
      <c r="I45" s="4">
        <v>18.028186990910093</v>
      </c>
      <c r="J45" s="4">
        <v>1.3150002568476675</v>
      </c>
      <c r="K45" s="4">
        <v>16.186494965268224</v>
      </c>
      <c r="L45" s="4">
        <v>17.696744542871176</v>
      </c>
      <c r="M45" s="4">
        <v>17.984796097993058</v>
      </c>
      <c r="N45" s="4">
        <v>1.7983011327248333</v>
      </c>
      <c r="O45" s="4">
        <v>-1.0550641680642094</v>
      </c>
      <c r="P45" s="4">
        <v>-1.8416920256418692</v>
      </c>
    </row>
    <row r="46" spans="2:16" x14ac:dyDescent="0.25">
      <c r="B46" s="7">
        <v>45870</v>
      </c>
      <c r="C46" s="5">
        <v>16.280856848706549</v>
      </c>
      <c r="D46" s="5">
        <v>17.373062001859115</v>
      </c>
      <c r="E46" s="5">
        <v>17.76434118264515</v>
      </c>
      <c r="F46" s="5">
        <v>1.4834843339386032</v>
      </c>
      <c r="G46" s="5">
        <v>16.756964476916718</v>
      </c>
      <c r="H46" s="5">
        <v>17.650106599609334</v>
      </c>
      <c r="I46" s="5">
        <v>18.048642314957466</v>
      </c>
      <c r="J46" s="5">
        <v>1.2916778380407501</v>
      </c>
      <c r="K46" s="5">
        <v>16.365975786527777</v>
      </c>
      <c r="L46" s="5">
        <v>17.704456923515099</v>
      </c>
      <c r="M46" s="5">
        <v>17.944394442309246</v>
      </c>
      <c r="N46" s="5">
        <v>1.5784186557814661</v>
      </c>
      <c r="O46" s="5">
        <v>-1.0073767057284329</v>
      </c>
      <c r="P46" s="5">
        <v>-1.6826665284296887</v>
      </c>
    </row>
    <row r="47" spans="2:16" x14ac:dyDescent="0.25">
      <c r="B47" s="6">
        <v>45901</v>
      </c>
      <c r="C47" s="4">
        <v>16.552609220679575</v>
      </c>
      <c r="D47" s="4">
        <v>17.361164613646</v>
      </c>
      <c r="E47" s="4">
        <v>17.773829665700255</v>
      </c>
      <c r="F47" s="4">
        <v>1.2212204450206821</v>
      </c>
      <c r="G47" s="4">
        <v>16.799525331684467</v>
      </c>
      <c r="H47" s="4">
        <v>17.653502470090064</v>
      </c>
      <c r="I47" s="4">
        <v>17.974604083373695</v>
      </c>
      <c r="J47" s="4">
        <v>1.1750787516892265</v>
      </c>
      <c r="K47" s="4">
        <v>16.593471818602946</v>
      </c>
      <c r="L47" s="4">
        <v>17.732647832967491</v>
      </c>
      <c r="M47" s="4">
        <v>17.928090393556761</v>
      </c>
      <c r="N47" s="4">
        <v>1.3346185749538138</v>
      </c>
      <c r="O47" s="4">
        <v>-0.97430433401578753</v>
      </c>
      <c r="P47" s="4">
        <v>-1.3811322647707485</v>
      </c>
    </row>
    <row r="48" spans="2:16" ht="12" customHeight="1" x14ac:dyDescent="0.25">
      <c r="B48" s="36" t="s">
        <v>10</v>
      </c>
      <c r="C48" s="36"/>
      <c r="D48" s="36"/>
      <c r="E48" s="36"/>
      <c r="F48" s="36"/>
      <c r="G48" s="36"/>
      <c r="H48" s="36"/>
      <c r="I48" s="36"/>
      <c r="J48" s="36"/>
      <c r="K48" s="36"/>
      <c r="L48" s="36"/>
      <c r="M48" s="36"/>
      <c r="N48" s="36"/>
      <c r="O48" s="36"/>
      <c r="P48" s="36"/>
    </row>
    <row r="49" spans="2:16" ht="12" customHeight="1" x14ac:dyDescent="0.25">
      <c r="B49" s="36" t="s">
        <v>11</v>
      </c>
      <c r="C49" s="36"/>
      <c r="D49" s="36"/>
      <c r="E49" s="36"/>
      <c r="F49" s="36"/>
      <c r="G49" s="36"/>
      <c r="H49" s="36"/>
      <c r="I49" s="36"/>
      <c r="J49" s="36"/>
      <c r="K49" s="36"/>
      <c r="L49" s="36"/>
      <c r="M49" s="36"/>
      <c r="N49" s="36"/>
      <c r="O49" s="36"/>
      <c r="P49" s="36"/>
    </row>
  </sheetData>
  <mergeCells count="6">
    <mergeCell ref="B2:P2"/>
    <mergeCell ref="B3:P3"/>
    <mergeCell ref="B4:P4"/>
    <mergeCell ref="B48:P48"/>
    <mergeCell ref="B49:P49"/>
    <mergeCell ref="B5:B6"/>
  </mergeCells>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3D2DB3-0380-4F24-AAD0-9FE74A898ED9}">
  <dimension ref="A2:E49"/>
  <sheetViews>
    <sheetView showGridLines="0" zoomScaleNormal="100" workbookViewId="0"/>
  </sheetViews>
  <sheetFormatPr baseColWidth="10" defaultRowHeight="15" x14ac:dyDescent="0.25"/>
  <cols>
    <col min="1" max="1" width="11.42578125" customWidth="1"/>
    <col min="2" max="2" width="18.7109375" customWidth="1"/>
    <col min="3" max="5" width="21.42578125" customWidth="1"/>
  </cols>
  <sheetData>
    <row r="2" spans="1:5" ht="20.100000000000001" customHeight="1" x14ac:dyDescent="0.25">
      <c r="B2" s="34" t="s">
        <v>0</v>
      </c>
      <c r="C2" s="34"/>
      <c r="D2" s="34"/>
      <c r="E2" s="34"/>
    </row>
    <row r="3" spans="1:5" ht="20.100000000000001" customHeight="1" x14ac:dyDescent="0.25">
      <c r="B3" s="35" t="s">
        <v>13</v>
      </c>
      <c r="C3" s="34"/>
      <c r="D3" s="34"/>
      <c r="E3" s="34"/>
    </row>
    <row r="4" spans="1:5" ht="20.100000000000001" customHeight="1" x14ac:dyDescent="0.25">
      <c r="A4" s="1"/>
      <c r="B4" s="34" t="s">
        <v>39</v>
      </c>
      <c r="C4" s="34"/>
      <c r="D4" s="34"/>
      <c r="E4" s="34"/>
    </row>
    <row r="5" spans="1:5" ht="24" customHeight="1" x14ac:dyDescent="0.25">
      <c r="B5" s="37" t="s">
        <v>12</v>
      </c>
      <c r="C5" s="8" t="s">
        <v>32</v>
      </c>
      <c r="D5" s="8" t="s">
        <v>33</v>
      </c>
      <c r="E5" s="8" t="s">
        <v>34</v>
      </c>
    </row>
    <row r="6" spans="1:5" ht="24" customHeight="1" x14ac:dyDescent="0.25">
      <c r="B6" s="38"/>
      <c r="C6" s="3" t="s">
        <v>35</v>
      </c>
      <c r="D6" s="3" t="s">
        <v>35</v>
      </c>
      <c r="E6" s="3" t="s">
        <v>35</v>
      </c>
    </row>
    <row r="7" spans="1:5" x14ac:dyDescent="0.25">
      <c r="B7" s="6">
        <v>44440</v>
      </c>
      <c r="C7" s="16">
        <v>9.7208907329980221</v>
      </c>
      <c r="D7" s="16">
        <v>9.7208907329980221</v>
      </c>
      <c r="E7" s="16">
        <v>9.7208907329980221</v>
      </c>
    </row>
    <row r="8" spans="1:5" x14ac:dyDescent="0.25">
      <c r="B8" s="6">
        <v>44531</v>
      </c>
      <c r="C8" s="16">
        <v>10.252106528133776</v>
      </c>
      <c r="D8" s="16">
        <v>10.252106528133776</v>
      </c>
      <c r="E8" s="16">
        <v>10.252106528133776</v>
      </c>
    </row>
    <row r="9" spans="1:5" x14ac:dyDescent="0.25">
      <c r="B9" s="6">
        <v>44621</v>
      </c>
      <c r="C9" s="16">
        <v>10.166813965453334</v>
      </c>
      <c r="D9" s="16">
        <v>10.166813965453334</v>
      </c>
      <c r="E9" s="16">
        <v>10.166813965453334</v>
      </c>
    </row>
    <row r="10" spans="1:5" x14ac:dyDescent="0.25">
      <c r="B10" s="6">
        <v>44713</v>
      </c>
      <c r="C10" s="16">
        <v>9.5331828434275394</v>
      </c>
      <c r="D10" s="16">
        <v>9.5331828434275394</v>
      </c>
      <c r="E10" s="16">
        <v>9.5331828434275394</v>
      </c>
    </row>
    <row r="11" spans="1:5" x14ac:dyDescent="0.25">
      <c r="B11" s="6">
        <v>44805</v>
      </c>
      <c r="C11" s="16">
        <v>9.6345547630733499</v>
      </c>
      <c r="D11" s="16">
        <v>9.6345547630733499</v>
      </c>
      <c r="E11" s="16">
        <v>9.6345547630733499</v>
      </c>
    </row>
    <row r="12" spans="1:5" x14ac:dyDescent="0.25">
      <c r="B12" s="6">
        <v>44835</v>
      </c>
      <c r="C12" s="16">
        <v>9.1805950696890424</v>
      </c>
      <c r="D12" s="16">
        <v>9.431849468844117</v>
      </c>
      <c r="E12" s="16">
        <v>9.47685006296431</v>
      </c>
    </row>
    <row r="13" spans="1:5" x14ac:dyDescent="0.25">
      <c r="B13" s="6">
        <v>44866</v>
      </c>
      <c r="C13" s="16">
        <v>8.8629710956445056</v>
      </c>
      <c r="D13" s="16">
        <v>9.354499120902334</v>
      </c>
      <c r="E13" s="16">
        <v>9.4250907365937611</v>
      </c>
    </row>
    <row r="14" spans="1:5" x14ac:dyDescent="0.25">
      <c r="B14" s="6">
        <v>44896</v>
      </c>
      <c r="C14" s="16">
        <v>8.8149226999934296</v>
      </c>
      <c r="D14" s="16">
        <v>9.178851785676919</v>
      </c>
      <c r="E14" s="16">
        <v>9.4335816288921315</v>
      </c>
    </row>
    <row r="15" spans="1:5" x14ac:dyDescent="0.25">
      <c r="B15" s="6">
        <v>44927</v>
      </c>
      <c r="C15" s="16">
        <v>8.2817059908710053</v>
      </c>
      <c r="D15" s="16">
        <v>9.1887203657222276</v>
      </c>
      <c r="E15" s="16">
        <v>9.4428722077259515</v>
      </c>
    </row>
    <row r="16" spans="1:5" x14ac:dyDescent="0.25">
      <c r="B16" s="6">
        <v>44958</v>
      </c>
      <c r="C16" s="16">
        <v>8.3998740022780591</v>
      </c>
      <c r="D16" s="16">
        <v>9.279224613340137</v>
      </c>
      <c r="E16" s="16">
        <v>9.4802804885023999</v>
      </c>
    </row>
    <row r="17" spans="2:5" x14ac:dyDescent="0.25">
      <c r="B17" s="6">
        <v>44986</v>
      </c>
      <c r="C17" s="16">
        <v>8.226451810914897</v>
      </c>
      <c r="D17" s="16">
        <v>9.2529975081841744</v>
      </c>
      <c r="E17" s="16">
        <v>9.5255739351871522</v>
      </c>
    </row>
    <row r="18" spans="2:5" x14ac:dyDescent="0.25">
      <c r="B18" s="6">
        <v>45017</v>
      </c>
      <c r="C18" s="16">
        <v>8.2260386564852706</v>
      </c>
      <c r="D18" s="16">
        <v>9.2844065437980046</v>
      </c>
      <c r="E18" s="16">
        <v>9.5257456528900271</v>
      </c>
    </row>
    <row r="19" spans="2:5" x14ac:dyDescent="0.25">
      <c r="B19" s="6">
        <v>45047</v>
      </c>
      <c r="C19" s="16">
        <v>8.3597102915312949</v>
      </c>
      <c r="D19" s="16">
        <v>9.3882941509413733</v>
      </c>
      <c r="E19" s="16">
        <v>9.569357770143224</v>
      </c>
    </row>
    <row r="20" spans="2:5" x14ac:dyDescent="0.25">
      <c r="B20" s="6">
        <v>45078</v>
      </c>
      <c r="C20" s="16">
        <v>8.3121096355116588</v>
      </c>
      <c r="D20" s="16">
        <v>9.4310560543994466</v>
      </c>
      <c r="E20" s="16">
        <v>9.5815130863577771</v>
      </c>
    </row>
    <row r="21" spans="2:5" x14ac:dyDescent="0.25">
      <c r="B21" s="6">
        <v>45108</v>
      </c>
      <c r="C21" s="16">
        <v>8.3273235344850391</v>
      </c>
      <c r="D21" s="16">
        <v>9.430526791551042</v>
      </c>
      <c r="E21" s="16">
        <v>9.5726194244096643</v>
      </c>
    </row>
    <row r="22" spans="2:5" x14ac:dyDescent="0.25">
      <c r="B22" s="6">
        <v>45139</v>
      </c>
      <c r="C22" s="16">
        <v>8.1735290533368588</v>
      </c>
      <c r="D22" s="16">
        <v>9.4254864731170027</v>
      </c>
      <c r="E22" s="16">
        <v>9.6059739990175714</v>
      </c>
    </row>
    <row r="23" spans="2:5" x14ac:dyDescent="0.25">
      <c r="B23" s="6">
        <v>45170</v>
      </c>
      <c r="C23" s="16">
        <v>7.5654370326054599</v>
      </c>
      <c r="D23" s="16">
        <v>9.421282676518679</v>
      </c>
      <c r="E23" s="16">
        <v>9.6694703568744806</v>
      </c>
    </row>
    <row r="24" spans="2:5" x14ac:dyDescent="0.25">
      <c r="B24" s="6">
        <v>45200</v>
      </c>
      <c r="C24" s="16">
        <v>7.4379091445704413</v>
      </c>
      <c r="D24" s="16">
        <v>9.4283302762778565</v>
      </c>
      <c r="E24" s="16">
        <v>9.709942319437225</v>
      </c>
    </row>
    <row r="25" spans="2:5" x14ac:dyDescent="0.25">
      <c r="B25" s="6">
        <v>45231</v>
      </c>
      <c r="C25" s="16">
        <v>7.516565876166446</v>
      </c>
      <c r="D25" s="16">
        <v>9.3836697216041696</v>
      </c>
      <c r="E25" s="16">
        <v>9.7312050357430806</v>
      </c>
    </row>
    <row r="26" spans="2:5" x14ac:dyDescent="0.25">
      <c r="B26" s="6">
        <v>45261</v>
      </c>
      <c r="C26" s="16">
        <v>7.4837219838379268</v>
      </c>
      <c r="D26" s="16">
        <v>9.4152449294991829</v>
      </c>
      <c r="E26" s="16">
        <v>9.7703312801547444</v>
      </c>
    </row>
    <row r="27" spans="2:5" x14ac:dyDescent="0.25">
      <c r="B27" s="6">
        <v>45292</v>
      </c>
      <c r="C27" s="16">
        <v>7.3412330674186119</v>
      </c>
      <c r="D27" s="16">
        <v>9.422399323766383</v>
      </c>
      <c r="E27" s="16">
        <v>9.7734009639064734</v>
      </c>
    </row>
    <row r="28" spans="2:5" x14ac:dyDescent="0.25">
      <c r="B28" s="6">
        <v>45323</v>
      </c>
      <c r="C28" s="16">
        <v>7.4857897427601792</v>
      </c>
      <c r="D28" s="16">
        <v>9.4087358406547121</v>
      </c>
      <c r="E28" s="16">
        <v>9.8649621526039031</v>
      </c>
    </row>
    <row r="29" spans="2:5" x14ac:dyDescent="0.25">
      <c r="B29" s="6">
        <v>45352</v>
      </c>
      <c r="C29" s="16">
        <v>7.4815771245073197</v>
      </c>
      <c r="D29" s="16">
        <v>9.4121358304149076</v>
      </c>
      <c r="E29" s="16">
        <v>9.9227360623245762</v>
      </c>
    </row>
    <row r="30" spans="2:5" x14ac:dyDescent="0.25">
      <c r="B30" s="6">
        <v>45383</v>
      </c>
      <c r="C30" s="16">
        <v>7.5671333305958335</v>
      </c>
      <c r="D30" s="16">
        <v>9.4122875336351299</v>
      </c>
      <c r="E30" s="16">
        <v>9.9494973518546743</v>
      </c>
    </row>
    <row r="31" spans="2:5" x14ac:dyDescent="0.25">
      <c r="B31" s="6">
        <v>45413</v>
      </c>
      <c r="C31" s="16">
        <v>7.6698025731475887</v>
      </c>
      <c r="D31" s="16">
        <v>9.4496804163521322</v>
      </c>
      <c r="E31" s="16">
        <v>10.006135422502831</v>
      </c>
    </row>
    <row r="32" spans="2:5" x14ac:dyDescent="0.25">
      <c r="B32" s="6">
        <v>45444</v>
      </c>
      <c r="C32" s="16">
        <v>7.7159463050979511</v>
      </c>
      <c r="D32" s="16">
        <v>9.4470152613022211</v>
      </c>
      <c r="E32" s="16">
        <v>10.017600343990727</v>
      </c>
    </row>
    <row r="33" spans="2:5" x14ac:dyDescent="0.25">
      <c r="B33" s="6">
        <v>45474</v>
      </c>
      <c r="C33" s="16">
        <v>7.6237375376763765</v>
      </c>
      <c r="D33" s="16">
        <v>9.4048689636415634</v>
      </c>
      <c r="E33" s="16">
        <v>10.042368772347029</v>
      </c>
    </row>
    <row r="34" spans="2:5" x14ac:dyDescent="0.25">
      <c r="B34" s="6">
        <v>45505</v>
      </c>
      <c r="C34" s="16">
        <v>7.5009842147835739</v>
      </c>
      <c r="D34" s="16">
        <v>9.4302058396852164</v>
      </c>
      <c r="E34" s="16">
        <v>10.028012882609787</v>
      </c>
    </row>
    <row r="35" spans="2:5" x14ac:dyDescent="0.25">
      <c r="B35" s="6">
        <v>45536</v>
      </c>
      <c r="C35" s="16">
        <v>7.5384807358454058</v>
      </c>
      <c r="D35" s="16">
        <v>9.4710150569122913</v>
      </c>
      <c r="E35" s="16">
        <v>10.128369666893041</v>
      </c>
    </row>
    <row r="36" spans="2:5" x14ac:dyDescent="0.25">
      <c r="B36" s="6">
        <v>45566</v>
      </c>
      <c r="C36" s="16">
        <v>7.7096431787704143</v>
      </c>
      <c r="D36" s="16">
        <v>9.4707502141201552</v>
      </c>
      <c r="E36" s="16">
        <v>10.187938332829642</v>
      </c>
    </row>
    <row r="37" spans="2:5" x14ac:dyDescent="0.25">
      <c r="B37" s="6">
        <v>45597</v>
      </c>
      <c r="C37" s="16">
        <v>7.9586168885751176</v>
      </c>
      <c r="D37" s="16">
        <v>9.4588429027620791</v>
      </c>
      <c r="E37" s="16">
        <v>10.139005122306003</v>
      </c>
    </row>
    <row r="38" spans="2:5" x14ac:dyDescent="0.25">
      <c r="B38" s="6">
        <v>45627</v>
      </c>
      <c r="C38" s="16">
        <v>8.0598223621958702</v>
      </c>
      <c r="D38" s="16">
        <v>9.5028047234692679</v>
      </c>
      <c r="E38" s="16">
        <v>10.191443275444904</v>
      </c>
    </row>
    <row r="39" spans="2:5" x14ac:dyDescent="0.25">
      <c r="B39" s="6">
        <v>45658</v>
      </c>
      <c r="C39" s="16">
        <v>8.0367684294099835</v>
      </c>
      <c r="D39" s="16">
        <v>9.5399681885350009</v>
      </c>
      <c r="E39" s="16">
        <v>10.256579105786463</v>
      </c>
    </row>
    <row r="40" spans="2:5" x14ac:dyDescent="0.25">
      <c r="B40" s="6">
        <v>45689</v>
      </c>
      <c r="C40" s="16">
        <v>8.0742428967152158</v>
      </c>
      <c r="D40" s="16">
        <v>9.5471342900768974</v>
      </c>
      <c r="E40" s="16">
        <v>10.370961196622506</v>
      </c>
    </row>
    <row r="41" spans="2:5" x14ac:dyDescent="0.25">
      <c r="B41" s="6">
        <v>45717</v>
      </c>
      <c r="C41" s="16">
        <v>8.1256268952005701</v>
      </c>
      <c r="D41" s="16">
        <v>9.6011613973402472</v>
      </c>
      <c r="E41" s="16">
        <v>10.425172390323164</v>
      </c>
    </row>
    <row r="42" spans="2:5" x14ac:dyDescent="0.25">
      <c r="B42" s="6">
        <v>45748</v>
      </c>
      <c r="C42" s="16">
        <v>8.1664306425345927</v>
      </c>
      <c r="D42" s="16">
        <v>9.6316623853590446</v>
      </c>
      <c r="E42" s="16">
        <v>10.451340774867411</v>
      </c>
    </row>
    <row r="43" spans="2:5" x14ac:dyDescent="0.25">
      <c r="B43" s="6">
        <v>45778</v>
      </c>
      <c r="C43" s="16">
        <v>8.2477732612152366</v>
      </c>
      <c r="D43" s="16">
        <v>9.6904151235767824</v>
      </c>
      <c r="E43" s="16">
        <v>10.4776099719541</v>
      </c>
    </row>
    <row r="44" spans="2:5" x14ac:dyDescent="0.25">
      <c r="B44" s="6">
        <v>45809</v>
      </c>
      <c r="C44" s="16">
        <v>8.3999843276393911</v>
      </c>
      <c r="D44" s="16">
        <v>9.7381477008760395</v>
      </c>
      <c r="E44" s="16">
        <v>10.57039499842106</v>
      </c>
    </row>
    <row r="45" spans="2:5" x14ac:dyDescent="0.25">
      <c r="B45" s="6">
        <v>45839</v>
      </c>
      <c r="C45" s="16">
        <v>8.4453183155127451</v>
      </c>
      <c r="D45" s="16">
        <v>9.7630982093291454</v>
      </c>
      <c r="E45" s="16">
        <v>10.629650517568995</v>
      </c>
    </row>
    <row r="46" spans="2:5" x14ac:dyDescent="0.25">
      <c r="B46" s="7">
        <v>45870</v>
      </c>
      <c r="C46" s="17">
        <v>8.4520753414712342</v>
      </c>
      <c r="D46" s="17">
        <v>9.7995851403774505</v>
      </c>
      <c r="E46" s="17">
        <v>10.622825986192197</v>
      </c>
    </row>
    <row r="47" spans="2:5" x14ac:dyDescent="0.25">
      <c r="B47" s="6">
        <v>45901</v>
      </c>
      <c r="C47" s="16">
        <v>8.4223252401956294</v>
      </c>
      <c r="D47" s="16">
        <v>9.8254159582638607</v>
      </c>
      <c r="E47" s="16">
        <v>10.650838801818473</v>
      </c>
    </row>
    <row r="48" spans="2:5" ht="12" customHeight="1" x14ac:dyDescent="0.25">
      <c r="B48" s="49" t="s">
        <v>10</v>
      </c>
      <c r="C48" s="50"/>
      <c r="D48" s="50"/>
      <c r="E48" s="51"/>
    </row>
    <row r="49" spans="2:5" ht="12" customHeight="1" x14ac:dyDescent="0.25">
      <c r="B49" s="52" t="s">
        <v>11</v>
      </c>
      <c r="C49" s="53"/>
      <c r="D49" s="53"/>
      <c r="E49" s="54"/>
    </row>
  </sheetData>
  <mergeCells count="6">
    <mergeCell ref="B2:E2"/>
    <mergeCell ref="B3:E3"/>
    <mergeCell ref="B4:E4"/>
    <mergeCell ref="B48:E48"/>
    <mergeCell ref="B49:E49"/>
    <mergeCell ref="B5:B6"/>
  </mergeCells>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29D333-B54F-4B53-A3C2-5CA95C20717D}">
  <dimension ref="B2:F5"/>
  <sheetViews>
    <sheetView workbookViewId="0"/>
  </sheetViews>
  <sheetFormatPr baseColWidth="10" defaultRowHeight="15" x14ac:dyDescent="0.25"/>
  <cols>
    <col min="1" max="1" width="11.42578125" style="13"/>
    <col min="2" max="6" width="12" style="13" customWidth="1"/>
    <col min="7" max="16384" width="11.42578125" style="13"/>
  </cols>
  <sheetData>
    <row r="2" spans="2:6" ht="20.100000000000001" customHeight="1" x14ac:dyDescent="0.25">
      <c r="B2" s="55" t="s">
        <v>0</v>
      </c>
      <c r="C2" s="55"/>
      <c r="D2" s="55"/>
      <c r="E2" s="55"/>
      <c r="F2" s="55"/>
    </row>
    <row r="3" spans="2:6" ht="20.100000000000001" customHeight="1" x14ac:dyDescent="0.25">
      <c r="B3" s="56" t="s">
        <v>1</v>
      </c>
      <c r="C3" s="55"/>
      <c r="D3" s="55"/>
      <c r="E3" s="55"/>
      <c r="F3" s="55"/>
    </row>
    <row r="4" spans="2:6" ht="33" customHeight="1" x14ac:dyDescent="0.25">
      <c r="B4" s="55" t="s">
        <v>40</v>
      </c>
      <c r="C4" s="55"/>
      <c r="D4" s="55"/>
      <c r="E4" s="55"/>
      <c r="F4" s="55"/>
    </row>
    <row r="5" spans="2:6" ht="29.25" customHeight="1" x14ac:dyDescent="0.25">
      <c r="B5" s="57" t="s">
        <v>27</v>
      </c>
      <c r="C5" s="58"/>
      <c r="D5" s="58"/>
      <c r="E5" s="58"/>
      <c r="F5" s="59"/>
    </row>
  </sheetData>
  <mergeCells count="4">
    <mergeCell ref="B2:F2"/>
    <mergeCell ref="B3:F3"/>
    <mergeCell ref="B4:F4"/>
    <mergeCell ref="B5:F5"/>
  </mergeCells>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EE6FE8-9F8B-46CA-9502-27CD23E7BBD9}">
  <dimension ref="B2:J21"/>
  <sheetViews>
    <sheetView zoomScaleNormal="100" workbookViewId="0">
      <selection activeCell="F11" sqref="F11"/>
    </sheetView>
  </sheetViews>
  <sheetFormatPr baseColWidth="10" defaultRowHeight="15" x14ac:dyDescent="0.25"/>
  <cols>
    <col min="1" max="1" width="11.42578125" style="18"/>
    <col min="2" max="2" width="18.7109375" style="18" customWidth="1"/>
    <col min="3" max="10" width="21.42578125" style="18" customWidth="1"/>
    <col min="11" max="16384" width="11.42578125" style="18"/>
  </cols>
  <sheetData>
    <row r="2" spans="2:10" ht="20.100000000000001" customHeight="1" x14ac:dyDescent="0.25">
      <c r="B2" s="67" t="s">
        <v>0</v>
      </c>
      <c r="C2" s="67"/>
      <c r="D2" s="67"/>
      <c r="E2" s="67"/>
      <c r="F2" s="67"/>
      <c r="G2" s="67"/>
      <c r="H2" s="67"/>
      <c r="I2" s="67"/>
      <c r="J2" s="67"/>
    </row>
    <row r="3" spans="2:10" ht="20.100000000000001" customHeight="1" x14ac:dyDescent="0.25">
      <c r="B3" s="68" t="s">
        <v>1</v>
      </c>
      <c r="C3" s="67"/>
      <c r="D3" s="67"/>
      <c r="E3" s="67"/>
      <c r="F3" s="67"/>
      <c r="G3" s="67"/>
      <c r="H3" s="67"/>
      <c r="I3" s="67"/>
      <c r="J3" s="67"/>
    </row>
    <row r="4" spans="2:10" ht="20.100000000000001" customHeight="1" x14ac:dyDescent="0.25">
      <c r="B4" s="67" t="s">
        <v>61</v>
      </c>
      <c r="C4" s="67"/>
      <c r="D4" s="67"/>
      <c r="E4" s="67"/>
      <c r="F4" s="67"/>
      <c r="G4" s="67"/>
      <c r="H4" s="67"/>
      <c r="I4" s="67"/>
      <c r="J4" s="67"/>
    </row>
    <row r="5" spans="2:10" ht="24" customHeight="1" x14ac:dyDescent="0.25">
      <c r="B5" s="65"/>
      <c r="C5" s="19" t="s">
        <v>42</v>
      </c>
      <c r="D5" s="19" t="s">
        <v>43</v>
      </c>
      <c r="E5" s="19" t="s">
        <v>44</v>
      </c>
      <c r="F5" s="19" t="s">
        <v>45</v>
      </c>
      <c r="G5" s="19" t="s">
        <v>46</v>
      </c>
      <c r="H5" s="19" t="s">
        <v>47</v>
      </c>
      <c r="I5" s="19" t="s">
        <v>48</v>
      </c>
      <c r="J5" s="20" t="s">
        <v>49</v>
      </c>
    </row>
    <row r="6" spans="2:10" ht="24" customHeight="1" x14ac:dyDescent="0.25">
      <c r="B6" s="66"/>
      <c r="C6" s="21" t="s">
        <v>35</v>
      </c>
      <c r="D6" s="21" t="s">
        <v>35</v>
      </c>
      <c r="E6" s="21" t="s">
        <v>35</v>
      </c>
      <c r="F6" s="21" t="s">
        <v>35</v>
      </c>
      <c r="G6" s="21" t="s">
        <v>35</v>
      </c>
      <c r="H6" s="21" t="s">
        <v>35</v>
      </c>
      <c r="I6" s="21" t="s">
        <v>35</v>
      </c>
      <c r="J6" s="21" t="s">
        <v>35</v>
      </c>
    </row>
    <row r="7" spans="2:10" x14ac:dyDescent="0.25">
      <c r="B7" s="22">
        <v>2019</v>
      </c>
      <c r="C7" s="23">
        <v>12.475518044097072</v>
      </c>
      <c r="D7" s="23">
        <v>9.611874004921118</v>
      </c>
      <c r="E7" s="23">
        <v>19.708689149418632</v>
      </c>
      <c r="F7" s="23">
        <v>58.203918801563169</v>
      </c>
      <c r="G7" s="25" t="s">
        <v>62</v>
      </c>
      <c r="H7" s="25" t="s">
        <v>62</v>
      </c>
      <c r="I7" s="25" t="s">
        <v>62</v>
      </c>
      <c r="J7" s="25" t="s">
        <v>62</v>
      </c>
    </row>
    <row r="8" spans="2:10" x14ac:dyDescent="0.25">
      <c r="B8" s="22">
        <v>2020</v>
      </c>
      <c r="C8" s="23">
        <v>3.9839269040949716</v>
      </c>
      <c r="D8" s="23">
        <v>8.6581966119781253</v>
      </c>
      <c r="E8" s="23">
        <v>20.469721221822063</v>
      </c>
      <c r="F8" s="23">
        <v>66.888155262104846</v>
      </c>
      <c r="G8" s="25" t="s">
        <v>62</v>
      </c>
      <c r="H8" s="25" t="s">
        <v>62</v>
      </c>
      <c r="I8" s="25" t="s">
        <v>62</v>
      </c>
      <c r="J8" s="25" t="s">
        <v>62</v>
      </c>
    </row>
    <row r="9" spans="2:10" x14ac:dyDescent="0.25">
      <c r="B9" s="22">
        <v>2021</v>
      </c>
      <c r="C9" s="23">
        <v>7.166666666666667</v>
      </c>
      <c r="D9" s="23">
        <v>8</v>
      </c>
      <c r="E9" s="23">
        <v>13.333333333333334</v>
      </c>
      <c r="F9" s="23">
        <v>71.5</v>
      </c>
      <c r="G9" s="25" t="s">
        <v>62</v>
      </c>
      <c r="H9" s="25" t="s">
        <v>62</v>
      </c>
      <c r="I9" s="25" t="s">
        <v>62</v>
      </c>
      <c r="J9" s="25" t="s">
        <v>62</v>
      </c>
    </row>
    <row r="10" spans="2:10" x14ac:dyDescent="0.25">
      <c r="B10" s="22">
        <v>2022</v>
      </c>
      <c r="C10" s="23">
        <v>5</v>
      </c>
      <c r="D10" s="23">
        <v>9</v>
      </c>
      <c r="E10" s="23">
        <v>9</v>
      </c>
      <c r="F10" s="23">
        <v>77</v>
      </c>
      <c r="G10" s="25" t="s">
        <v>62</v>
      </c>
      <c r="H10" s="25" t="s">
        <v>62</v>
      </c>
      <c r="I10" s="25" t="s">
        <v>62</v>
      </c>
      <c r="J10" s="25" t="s">
        <v>62</v>
      </c>
    </row>
    <row r="11" spans="2:10" x14ac:dyDescent="0.25">
      <c r="B11" s="24" t="s">
        <v>50</v>
      </c>
      <c r="C11" s="23">
        <v>8.6999999999999993</v>
      </c>
      <c r="D11" s="23">
        <v>10.87</v>
      </c>
      <c r="E11" s="23">
        <v>21.74</v>
      </c>
      <c r="F11" s="25" t="s">
        <v>62</v>
      </c>
      <c r="G11" s="23">
        <v>19.57</v>
      </c>
      <c r="H11" s="23">
        <v>15.22</v>
      </c>
      <c r="I11" s="23">
        <v>10.87</v>
      </c>
      <c r="J11" s="23">
        <v>13.04</v>
      </c>
    </row>
    <row r="12" spans="2:10" x14ac:dyDescent="0.25">
      <c r="B12" s="24" t="s">
        <v>51</v>
      </c>
      <c r="C12" s="23">
        <v>4.3499999999999996</v>
      </c>
      <c r="D12" s="23">
        <v>19.57</v>
      </c>
      <c r="E12" s="23">
        <v>13.04</v>
      </c>
      <c r="F12" s="25" t="s">
        <v>62</v>
      </c>
      <c r="G12" s="23">
        <v>28.26</v>
      </c>
      <c r="H12" s="23">
        <v>15.22</v>
      </c>
      <c r="I12" s="23">
        <v>6.52</v>
      </c>
      <c r="J12" s="23">
        <v>13.04</v>
      </c>
    </row>
    <row r="13" spans="2:10" x14ac:dyDescent="0.25">
      <c r="B13" s="24" t="s">
        <v>52</v>
      </c>
      <c r="C13" s="23">
        <v>6.38</v>
      </c>
      <c r="D13" s="23">
        <v>12.77</v>
      </c>
      <c r="E13" s="23">
        <v>23.4</v>
      </c>
      <c r="F13" s="25" t="s">
        <v>62</v>
      </c>
      <c r="G13" s="23">
        <v>21.28</v>
      </c>
      <c r="H13" s="23">
        <v>17.02</v>
      </c>
      <c r="I13" s="23">
        <v>6.38</v>
      </c>
      <c r="J13" s="23">
        <v>12.77</v>
      </c>
    </row>
    <row r="14" spans="2:10" x14ac:dyDescent="0.25">
      <c r="B14" s="24" t="s">
        <v>53</v>
      </c>
      <c r="C14" s="23">
        <v>2.17</v>
      </c>
      <c r="D14" s="23">
        <v>10.87</v>
      </c>
      <c r="E14" s="23">
        <v>23.91</v>
      </c>
      <c r="F14" s="25" t="s">
        <v>62</v>
      </c>
      <c r="G14" s="23">
        <v>28.26</v>
      </c>
      <c r="H14" s="23">
        <v>15.22</v>
      </c>
      <c r="I14" s="23">
        <v>8.6999999999999993</v>
      </c>
      <c r="J14" s="23">
        <v>10.87</v>
      </c>
    </row>
    <row r="15" spans="2:10" x14ac:dyDescent="0.25">
      <c r="B15" s="24" t="s">
        <v>54</v>
      </c>
      <c r="C15" s="23">
        <v>2.13</v>
      </c>
      <c r="D15" s="23">
        <v>10.64</v>
      </c>
      <c r="E15" s="23">
        <v>31.91</v>
      </c>
      <c r="F15" s="25" t="s">
        <v>62</v>
      </c>
      <c r="G15" s="23">
        <v>12.77</v>
      </c>
      <c r="H15" s="23">
        <v>25.53</v>
      </c>
      <c r="I15" s="23">
        <v>6.38</v>
      </c>
      <c r="J15" s="23">
        <v>10.64</v>
      </c>
    </row>
    <row r="16" spans="2:10" x14ac:dyDescent="0.25">
      <c r="B16" s="24" t="s">
        <v>55</v>
      </c>
      <c r="C16" s="23">
        <v>0</v>
      </c>
      <c r="D16" s="23">
        <v>8.6999999999999993</v>
      </c>
      <c r="E16" s="23">
        <v>32.61</v>
      </c>
      <c r="F16" s="25" t="s">
        <v>62</v>
      </c>
      <c r="G16" s="23">
        <v>17.39</v>
      </c>
      <c r="H16" s="23">
        <v>19.57</v>
      </c>
      <c r="I16" s="23">
        <v>10.87</v>
      </c>
      <c r="J16" s="23">
        <v>10.87</v>
      </c>
    </row>
    <row r="17" spans="2:10" x14ac:dyDescent="0.25">
      <c r="B17" s="24" t="s">
        <v>56</v>
      </c>
      <c r="C17" s="23">
        <v>0</v>
      </c>
      <c r="D17" s="23">
        <v>6.52</v>
      </c>
      <c r="E17" s="23">
        <v>36.96</v>
      </c>
      <c r="F17" s="25" t="s">
        <v>62</v>
      </c>
      <c r="G17" s="23">
        <v>17.39</v>
      </c>
      <c r="H17" s="23">
        <v>17.39</v>
      </c>
      <c r="I17" s="23">
        <v>6.52</v>
      </c>
      <c r="J17" s="23">
        <v>15.22</v>
      </c>
    </row>
    <row r="18" spans="2:10" x14ac:dyDescent="0.25">
      <c r="B18" s="24" t="s">
        <v>57</v>
      </c>
      <c r="C18" s="23">
        <v>6.38</v>
      </c>
      <c r="D18" s="23">
        <v>6.38</v>
      </c>
      <c r="E18" s="23">
        <v>31.91</v>
      </c>
      <c r="F18" s="25" t="s">
        <v>62</v>
      </c>
      <c r="G18" s="23">
        <v>14.89</v>
      </c>
      <c r="H18" s="23">
        <v>19.149999999999999</v>
      </c>
      <c r="I18" s="23">
        <v>8.51</v>
      </c>
      <c r="J18" s="23">
        <v>12.77</v>
      </c>
    </row>
    <row r="19" spans="2:10" ht="12" customHeight="1" x14ac:dyDescent="0.25">
      <c r="B19" s="69" t="s">
        <v>58</v>
      </c>
      <c r="C19" s="69"/>
      <c r="D19" s="69"/>
      <c r="E19" s="69"/>
      <c r="F19" s="69"/>
      <c r="G19" s="69"/>
      <c r="H19" s="69"/>
      <c r="I19" s="69"/>
      <c r="J19" s="69"/>
    </row>
    <row r="20" spans="2:10" ht="12" customHeight="1" x14ac:dyDescent="0.25">
      <c r="B20" s="64" t="s">
        <v>59</v>
      </c>
      <c r="C20" s="64"/>
      <c r="D20" s="64"/>
      <c r="E20" s="64"/>
      <c r="F20" s="64"/>
      <c r="G20" s="64"/>
      <c r="H20" s="64"/>
      <c r="I20" s="64"/>
      <c r="J20" s="64"/>
    </row>
    <row r="21" spans="2:10" ht="12" customHeight="1" x14ac:dyDescent="0.25">
      <c r="B21" s="64" t="s">
        <v>60</v>
      </c>
      <c r="C21" s="64"/>
      <c r="D21" s="64"/>
      <c r="E21" s="64"/>
      <c r="F21" s="64"/>
      <c r="G21" s="64"/>
      <c r="H21" s="64"/>
      <c r="I21" s="64"/>
      <c r="J21" s="64"/>
    </row>
  </sheetData>
  <mergeCells count="7">
    <mergeCell ref="B21:J21"/>
    <mergeCell ref="B5:B6"/>
    <mergeCell ref="B2:J2"/>
    <mergeCell ref="B3:J3"/>
    <mergeCell ref="B4:J4"/>
    <mergeCell ref="B19:J19"/>
    <mergeCell ref="B20:J20"/>
  </mergeCells>
  <pageMargins left="0.7" right="0.7" top="0.75" bottom="0.75" header="0.3" footer="0.3"/>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15574B-7ABD-4501-B75B-A3DA7DE7EA49}">
  <dimension ref="B2:I13"/>
  <sheetViews>
    <sheetView zoomScaleNormal="100" workbookViewId="0"/>
  </sheetViews>
  <sheetFormatPr baseColWidth="10" defaultRowHeight="15" x14ac:dyDescent="0.25"/>
  <cols>
    <col min="1" max="1" width="11.42578125" style="26"/>
    <col min="2" max="2" width="18.7109375" style="26" customWidth="1"/>
    <col min="3" max="9" width="21.42578125" style="26" customWidth="1"/>
    <col min="10" max="16384" width="11.42578125" style="26"/>
  </cols>
  <sheetData>
    <row r="2" spans="2:9" ht="20.100000000000001" customHeight="1" x14ac:dyDescent="0.25">
      <c r="B2" s="72" t="s">
        <v>0</v>
      </c>
      <c r="C2" s="72"/>
      <c r="D2" s="72"/>
      <c r="E2" s="72"/>
      <c r="F2" s="72"/>
      <c r="G2" s="72"/>
      <c r="H2" s="72"/>
      <c r="I2" s="72"/>
    </row>
    <row r="3" spans="2:9" ht="20.100000000000001" customHeight="1" x14ac:dyDescent="0.25">
      <c r="B3" s="73" t="s">
        <v>1</v>
      </c>
      <c r="C3" s="72"/>
      <c r="D3" s="72"/>
      <c r="E3" s="72"/>
      <c r="F3" s="72"/>
      <c r="G3" s="72"/>
      <c r="H3" s="72"/>
      <c r="I3" s="72"/>
    </row>
    <row r="4" spans="2:9" ht="20.100000000000001" customHeight="1" x14ac:dyDescent="0.25">
      <c r="B4" s="72" t="s">
        <v>76</v>
      </c>
      <c r="C4" s="72"/>
      <c r="D4" s="72"/>
      <c r="E4" s="72"/>
      <c r="F4" s="72"/>
      <c r="G4" s="72"/>
      <c r="H4" s="72"/>
      <c r="I4" s="72"/>
    </row>
    <row r="5" spans="2:9" ht="24" customHeight="1" x14ac:dyDescent="0.25">
      <c r="B5" s="70" t="s">
        <v>63</v>
      </c>
      <c r="C5" s="27" t="s">
        <v>64</v>
      </c>
      <c r="D5" s="27" t="s">
        <v>65</v>
      </c>
      <c r="E5" s="27" t="s">
        <v>66</v>
      </c>
      <c r="F5" s="27" t="s">
        <v>67</v>
      </c>
      <c r="G5" s="27" t="s">
        <v>68</v>
      </c>
      <c r="H5" s="27" t="s">
        <v>69</v>
      </c>
      <c r="I5" s="27" t="s">
        <v>70</v>
      </c>
    </row>
    <row r="6" spans="2:9" ht="24" customHeight="1" x14ac:dyDescent="0.25">
      <c r="B6" s="71"/>
      <c r="C6" s="28" t="s">
        <v>71</v>
      </c>
      <c r="D6" s="28" t="s">
        <v>71</v>
      </c>
      <c r="E6" s="28" t="s">
        <v>71</v>
      </c>
      <c r="F6" s="28" t="s">
        <v>71</v>
      </c>
      <c r="G6" s="28" t="s">
        <v>71</v>
      </c>
      <c r="H6" s="28" t="s">
        <v>71</v>
      </c>
      <c r="I6" s="28" t="s">
        <v>71</v>
      </c>
    </row>
    <row r="7" spans="2:9" x14ac:dyDescent="0.25">
      <c r="B7" s="30" t="s">
        <v>72</v>
      </c>
      <c r="C7" s="31">
        <v>2842.2422138425</v>
      </c>
      <c r="D7" s="31">
        <v>1710.6882275</v>
      </c>
      <c r="E7" s="31">
        <v>305.72981479978989</v>
      </c>
      <c r="F7" s="31">
        <v>-1226.1868737625</v>
      </c>
      <c r="G7" s="31">
        <v>-700.94903277499998</v>
      </c>
      <c r="H7" s="31">
        <v>2931.5243496047901</v>
      </c>
      <c r="I7" s="31">
        <v>-5.6236894852598009</v>
      </c>
    </row>
    <row r="8" spans="2:9" ht="24" x14ac:dyDescent="0.25">
      <c r="B8" s="30" t="s">
        <v>73</v>
      </c>
      <c r="C8" s="31">
        <v>2799.161741022247</v>
      </c>
      <c r="D8" s="31">
        <v>1313.1311231664777</v>
      </c>
      <c r="E8" s="31">
        <v>407.64854726178646</v>
      </c>
      <c r="F8" s="31">
        <v>-1613.119657261482</v>
      </c>
      <c r="G8" s="31">
        <v>-908.06567814758705</v>
      </c>
      <c r="H8" s="31">
        <v>1998.7560760414417</v>
      </c>
      <c r="I8" s="31">
        <v>-42.420144460241474</v>
      </c>
    </row>
    <row r="9" spans="2:9" ht="24" x14ac:dyDescent="0.25">
      <c r="B9" s="30" t="s">
        <v>74</v>
      </c>
      <c r="C9" s="31">
        <v>2711.9130446489016</v>
      </c>
      <c r="D9" s="31">
        <v>523.97548997275544</v>
      </c>
      <c r="E9" s="31">
        <v>613.33517552187539</v>
      </c>
      <c r="F9" s="31">
        <v>-2391.4810830426545</v>
      </c>
      <c r="G9" s="31">
        <v>-1326.6511650716589</v>
      </c>
      <c r="H9" s="31">
        <v>131.09146202921892</v>
      </c>
      <c r="I9" s="31">
        <v>-418.14519836622037</v>
      </c>
    </row>
    <row r="10" spans="2:9" ht="12" customHeight="1" x14ac:dyDescent="0.25">
      <c r="B10" s="74" t="s">
        <v>58</v>
      </c>
      <c r="C10" s="74"/>
      <c r="D10" s="74"/>
      <c r="E10" s="74"/>
      <c r="F10" s="74"/>
      <c r="G10" s="74"/>
      <c r="H10" s="74"/>
      <c r="I10" s="74"/>
    </row>
    <row r="11" spans="2:9" ht="12" customHeight="1" x14ac:dyDescent="0.25">
      <c r="B11" s="75" t="s">
        <v>59</v>
      </c>
      <c r="C11" s="75"/>
      <c r="D11" s="75"/>
      <c r="E11" s="75"/>
      <c r="F11" s="75"/>
      <c r="G11" s="75"/>
      <c r="H11" s="75"/>
      <c r="I11" s="75"/>
    </row>
    <row r="12" spans="2:9" ht="47.25" customHeight="1" x14ac:dyDescent="0.25">
      <c r="B12" s="64" t="s">
        <v>75</v>
      </c>
      <c r="C12" s="64"/>
      <c r="D12" s="64"/>
      <c r="E12" s="64"/>
      <c r="F12" s="64"/>
      <c r="G12" s="64"/>
      <c r="H12" s="64"/>
      <c r="I12" s="64"/>
    </row>
    <row r="13" spans="2:9" x14ac:dyDescent="0.25">
      <c r="B13" s="29"/>
    </row>
  </sheetData>
  <mergeCells count="7">
    <mergeCell ref="B12:I12"/>
    <mergeCell ref="B5:B6"/>
    <mergeCell ref="B2:I2"/>
    <mergeCell ref="B3:I3"/>
    <mergeCell ref="B4:I4"/>
    <mergeCell ref="B10:I10"/>
    <mergeCell ref="B11:I11"/>
  </mergeCells>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05591A-07CC-4AE3-8AF6-1C680DC1F372}">
  <dimension ref="B2:G17"/>
  <sheetViews>
    <sheetView zoomScaleNormal="100" workbookViewId="0"/>
  </sheetViews>
  <sheetFormatPr baseColWidth="10" defaultRowHeight="15" x14ac:dyDescent="0.25"/>
  <cols>
    <col min="1" max="1" width="11.42578125" style="18"/>
    <col min="2" max="2" width="18.7109375" style="18" customWidth="1"/>
    <col min="3" max="7" width="21.42578125" style="18" customWidth="1"/>
    <col min="8" max="16384" width="11.42578125" style="18"/>
  </cols>
  <sheetData>
    <row r="2" spans="2:7" ht="20.100000000000001" customHeight="1" x14ac:dyDescent="0.25">
      <c r="B2" s="67" t="s">
        <v>0</v>
      </c>
      <c r="C2" s="67"/>
      <c r="D2" s="67"/>
      <c r="E2" s="67"/>
      <c r="F2" s="67"/>
      <c r="G2" s="67"/>
    </row>
    <row r="3" spans="2:7" ht="20.100000000000001" customHeight="1" x14ac:dyDescent="0.25">
      <c r="B3" s="68" t="s">
        <v>1</v>
      </c>
      <c r="C3" s="67"/>
      <c r="D3" s="67"/>
      <c r="E3" s="67"/>
      <c r="F3" s="67"/>
      <c r="G3" s="67"/>
    </row>
    <row r="4" spans="2:7" ht="20.100000000000001" customHeight="1" x14ac:dyDescent="0.25">
      <c r="B4" s="67" t="s">
        <v>77</v>
      </c>
      <c r="C4" s="67"/>
      <c r="D4" s="67"/>
      <c r="E4" s="67"/>
      <c r="F4" s="67"/>
      <c r="G4" s="67"/>
    </row>
    <row r="5" spans="2:7" ht="24" customHeight="1" x14ac:dyDescent="0.25">
      <c r="B5" s="65" t="s">
        <v>41</v>
      </c>
      <c r="C5" s="20" t="s">
        <v>78</v>
      </c>
      <c r="D5" s="20" t="s">
        <v>79</v>
      </c>
      <c r="E5" s="20" t="s">
        <v>80</v>
      </c>
      <c r="F5" s="20" t="s">
        <v>81</v>
      </c>
      <c r="G5" s="20" t="s">
        <v>82</v>
      </c>
    </row>
    <row r="6" spans="2:7" ht="24" customHeight="1" x14ac:dyDescent="0.25">
      <c r="B6" s="66"/>
      <c r="C6" s="21" t="s">
        <v>35</v>
      </c>
      <c r="D6" s="21" t="s">
        <v>35</v>
      </c>
      <c r="E6" s="21" t="s">
        <v>35</v>
      </c>
      <c r="F6" s="21" t="s">
        <v>35</v>
      </c>
      <c r="G6" s="21" t="s">
        <v>35</v>
      </c>
    </row>
    <row r="7" spans="2:7" x14ac:dyDescent="0.25">
      <c r="B7" s="32">
        <v>44621</v>
      </c>
      <c r="C7" s="33">
        <v>0.31279589001862951</v>
      </c>
      <c r="D7" s="33">
        <v>0.72081946605203984</v>
      </c>
      <c r="E7" s="33">
        <v>1.0795520414552418</v>
      </c>
      <c r="F7" s="33">
        <v>2.1012923638283239</v>
      </c>
      <c r="G7" s="33">
        <v>3.8343778336408798</v>
      </c>
    </row>
    <row r="8" spans="2:7" x14ac:dyDescent="0.25">
      <c r="B8" s="32">
        <v>44652</v>
      </c>
      <c r="C8" s="33">
        <v>0.3103430065228478</v>
      </c>
      <c r="D8" s="33">
        <v>0.63597078167849763</v>
      </c>
      <c r="E8" s="33">
        <v>0.98972951927055453</v>
      </c>
      <c r="F8" s="33">
        <v>2.0657209968878334</v>
      </c>
      <c r="G8" s="33">
        <v>3.549468901506593</v>
      </c>
    </row>
    <row r="9" spans="2:7" x14ac:dyDescent="0.25">
      <c r="B9" s="32">
        <v>44682</v>
      </c>
      <c r="C9" s="33">
        <v>0.32802489483737157</v>
      </c>
      <c r="D9" s="33">
        <v>0.64132176336787894</v>
      </c>
      <c r="E9" s="33">
        <v>1.023334777693419</v>
      </c>
      <c r="F9" s="33">
        <v>1.9481350015007228</v>
      </c>
      <c r="G9" s="33">
        <v>2.9658016793600526</v>
      </c>
    </row>
    <row r="10" spans="2:7" x14ac:dyDescent="0.25">
      <c r="B10" s="32">
        <v>44713</v>
      </c>
      <c r="C10" s="33">
        <v>0.26479351457402744</v>
      </c>
      <c r="D10" s="33">
        <v>0.62800953654755354</v>
      </c>
      <c r="E10" s="33">
        <v>0.96225022363422452</v>
      </c>
      <c r="F10" s="33">
        <v>1.9909397231155213</v>
      </c>
      <c r="G10" s="33">
        <v>2.9676567634935904</v>
      </c>
    </row>
    <row r="11" spans="2:7" x14ac:dyDescent="0.25">
      <c r="B11" s="32">
        <v>44743</v>
      </c>
      <c r="C11" s="33">
        <v>0.26584363928928595</v>
      </c>
      <c r="D11" s="33">
        <v>0.58129474334529052</v>
      </c>
      <c r="E11" s="33">
        <v>1.0042555366006418</v>
      </c>
      <c r="F11" s="33">
        <v>1.8969307124406249</v>
      </c>
      <c r="G11" s="33">
        <v>3.5503727332224133</v>
      </c>
    </row>
    <row r="12" spans="2:7" x14ac:dyDescent="0.25">
      <c r="B12" s="32">
        <v>44774</v>
      </c>
      <c r="C12" s="33">
        <v>0.28975202651509752</v>
      </c>
      <c r="D12" s="33">
        <v>0.67610209871288518</v>
      </c>
      <c r="E12" s="33">
        <v>1.0580063591674873</v>
      </c>
      <c r="F12" s="33">
        <v>2.3044747577652078</v>
      </c>
      <c r="G12" s="33">
        <v>4.4415657239524524</v>
      </c>
    </row>
    <row r="13" spans="2:7" x14ac:dyDescent="0.25">
      <c r="B13" s="32">
        <v>44805</v>
      </c>
      <c r="C13" s="33">
        <v>0.26444860458897851</v>
      </c>
      <c r="D13" s="33">
        <v>0.70373943750295775</v>
      </c>
      <c r="E13" s="33">
        <v>1.0124913971038609</v>
      </c>
      <c r="F13" s="33">
        <v>2.2617242017865302</v>
      </c>
      <c r="G13" s="33">
        <v>4.2728367424167706</v>
      </c>
    </row>
    <row r="14" spans="2:7" x14ac:dyDescent="0.25">
      <c r="B14" s="32">
        <v>44835</v>
      </c>
      <c r="C14" s="33">
        <v>0.27049941518090415</v>
      </c>
      <c r="D14" s="33">
        <v>0.66837804951007618</v>
      </c>
      <c r="E14" s="33">
        <v>1.0113730200097573</v>
      </c>
      <c r="F14" s="33">
        <v>2.1942361544821343</v>
      </c>
      <c r="G14" s="33">
        <v>4.8069469098941839</v>
      </c>
    </row>
    <row r="15" spans="2:7" ht="12" customHeight="1" x14ac:dyDescent="0.25">
      <c r="B15" s="77" t="s">
        <v>58</v>
      </c>
      <c r="C15" s="77"/>
      <c r="D15" s="77"/>
      <c r="E15" s="77"/>
      <c r="F15" s="77"/>
      <c r="G15" s="77"/>
    </row>
    <row r="16" spans="2:7" ht="12" customHeight="1" x14ac:dyDescent="0.25">
      <c r="B16" s="76" t="s">
        <v>59</v>
      </c>
      <c r="C16" s="76"/>
      <c r="D16" s="76"/>
      <c r="E16" s="76"/>
      <c r="F16" s="76"/>
      <c r="G16" s="76"/>
    </row>
    <row r="17" spans="2:7" ht="22.5" customHeight="1" x14ac:dyDescent="0.25">
      <c r="B17" s="76" t="s">
        <v>83</v>
      </c>
      <c r="C17" s="76"/>
      <c r="D17" s="76"/>
      <c r="E17" s="76"/>
      <c r="F17" s="76"/>
      <c r="G17" s="76"/>
    </row>
  </sheetData>
  <mergeCells count="7">
    <mergeCell ref="B17:G17"/>
    <mergeCell ref="B5:B6"/>
    <mergeCell ref="B2:G2"/>
    <mergeCell ref="B3:G3"/>
    <mergeCell ref="B4:G4"/>
    <mergeCell ref="B15:G15"/>
    <mergeCell ref="B16:G16"/>
  </mergeCells>
  <pageMargins left="0.7" right="0.7" top="0.75" bottom="0.75" header="0.3" footer="0.3"/>
  <pageSetup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B58D03-F562-4664-B4F2-C2B9CA12EE26}">
  <dimension ref="B2:F5"/>
  <sheetViews>
    <sheetView workbookViewId="0"/>
  </sheetViews>
  <sheetFormatPr baseColWidth="10" defaultRowHeight="15" x14ac:dyDescent="0.25"/>
  <cols>
    <col min="1" max="1" width="11.42578125" style="13"/>
    <col min="2" max="6" width="12" style="13" customWidth="1"/>
    <col min="7" max="16384" width="11.42578125" style="13"/>
  </cols>
  <sheetData>
    <row r="2" spans="2:6" ht="20.100000000000001" customHeight="1" x14ac:dyDescent="0.25">
      <c r="B2" s="55" t="s">
        <v>0</v>
      </c>
      <c r="C2" s="55"/>
      <c r="D2" s="55"/>
      <c r="E2" s="55"/>
      <c r="F2" s="55"/>
    </row>
    <row r="3" spans="2:6" ht="20.100000000000001" customHeight="1" x14ac:dyDescent="0.25">
      <c r="B3" s="56" t="s">
        <v>1</v>
      </c>
      <c r="C3" s="55"/>
      <c r="D3" s="55"/>
      <c r="E3" s="55"/>
      <c r="F3" s="55"/>
    </row>
    <row r="4" spans="2:6" ht="20.100000000000001" customHeight="1" x14ac:dyDescent="0.25">
      <c r="B4" s="55" t="s">
        <v>84</v>
      </c>
      <c r="C4" s="55"/>
      <c r="D4" s="55"/>
      <c r="E4" s="55"/>
      <c r="F4" s="55"/>
    </row>
    <row r="5" spans="2:6" ht="29.25" customHeight="1" x14ac:dyDescent="0.25">
      <c r="B5" s="57" t="s">
        <v>27</v>
      </c>
      <c r="C5" s="58"/>
      <c r="D5" s="58"/>
      <c r="E5" s="58"/>
      <c r="F5" s="59"/>
    </row>
  </sheetData>
  <mergeCells count="4">
    <mergeCell ref="B2:F2"/>
    <mergeCell ref="B3:F3"/>
    <mergeCell ref="B4:F4"/>
    <mergeCell ref="B5:F5"/>
  </mergeCells>
  <pageMargins left="0.7" right="0.7" top="0.75" bottom="0.75" header="0.3" footer="0.3"/>
  <pageSetup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806E90-8764-47C7-97F1-CC38968DE875}">
  <dimension ref="B2:F5"/>
  <sheetViews>
    <sheetView workbookViewId="0"/>
  </sheetViews>
  <sheetFormatPr baseColWidth="10" defaultRowHeight="15" x14ac:dyDescent="0.25"/>
  <cols>
    <col min="1" max="1" width="11.42578125" style="13"/>
    <col min="2" max="6" width="12" style="13" customWidth="1"/>
    <col min="7" max="16384" width="11.42578125" style="13"/>
  </cols>
  <sheetData>
    <row r="2" spans="2:6" ht="20.100000000000001" customHeight="1" x14ac:dyDescent="0.25">
      <c r="B2" s="55" t="s">
        <v>0</v>
      </c>
      <c r="C2" s="55"/>
      <c r="D2" s="55"/>
      <c r="E2" s="55"/>
      <c r="F2" s="55"/>
    </row>
    <row r="3" spans="2:6" ht="20.100000000000001" customHeight="1" x14ac:dyDescent="0.25">
      <c r="B3" s="56" t="s">
        <v>1</v>
      </c>
      <c r="C3" s="55"/>
      <c r="D3" s="55"/>
      <c r="E3" s="55"/>
      <c r="F3" s="55"/>
    </row>
    <row r="4" spans="2:6" ht="20.100000000000001" customHeight="1" x14ac:dyDescent="0.25">
      <c r="B4" s="55" t="s">
        <v>85</v>
      </c>
      <c r="C4" s="55"/>
      <c r="D4" s="55"/>
      <c r="E4" s="55"/>
      <c r="F4" s="55"/>
    </row>
    <row r="5" spans="2:6" ht="29.25" customHeight="1" x14ac:dyDescent="0.25">
      <c r="B5" s="57" t="s">
        <v>27</v>
      </c>
      <c r="C5" s="58"/>
      <c r="D5" s="58"/>
      <c r="E5" s="58"/>
      <c r="F5" s="59"/>
    </row>
  </sheetData>
  <mergeCells count="4">
    <mergeCell ref="B2:F2"/>
    <mergeCell ref="B3:F3"/>
    <mergeCell ref="B4:F4"/>
    <mergeCell ref="B5:F5"/>
  </mergeCell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D0134A-5E42-41C6-8A51-E7978FB109F8}">
  <dimension ref="B2:P49"/>
  <sheetViews>
    <sheetView showGridLines="0" zoomScaleNormal="100" workbookViewId="0"/>
  </sheetViews>
  <sheetFormatPr baseColWidth="10" defaultRowHeight="15" x14ac:dyDescent="0.25"/>
  <cols>
    <col min="1" max="1" width="11.42578125" customWidth="1"/>
    <col min="2" max="2" width="18.7109375" customWidth="1"/>
    <col min="3" max="16" width="21.42578125" customWidth="1"/>
  </cols>
  <sheetData>
    <row r="2" spans="2:16" ht="20.100000000000001" customHeight="1" x14ac:dyDescent="0.25">
      <c r="B2" s="34" t="s">
        <v>0</v>
      </c>
      <c r="C2" s="34"/>
      <c r="D2" s="34"/>
      <c r="E2" s="34"/>
      <c r="F2" s="34"/>
      <c r="G2" s="34"/>
      <c r="H2" s="34"/>
      <c r="I2" s="34"/>
      <c r="J2" s="34"/>
      <c r="K2" s="34"/>
      <c r="L2" s="34"/>
      <c r="M2" s="34"/>
      <c r="N2" s="34"/>
      <c r="O2" s="34"/>
      <c r="P2" s="34"/>
    </row>
    <row r="3" spans="2:16" ht="20.100000000000001" customHeight="1" x14ac:dyDescent="0.25">
      <c r="B3" s="35" t="s">
        <v>1</v>
      </c>
      <c r="C3" s="35"/>
      <c r="D3" s="35"/>
      <c r="E3" s="35"/>
      <c r="F3" s="35"/>
      <c r="G3" s="35"/>
      <c r="H3" s="35"/>
      <c r="I3" s="35"/>
      <c r="J3" s="35"/>
      <c r="K3" s="35"/>
      <c r="L3" s="35"/>
      <c r="M3" s="35"/>
      <c r="N3" s="35"/>
      <c r="O3" s="35"/>
      <c r="P3" s="35"/>
    </row>
    <row r="4" spans="2:16" ht="20.100000000000001" customHeight="1" x14ac:dyDescent="0.25">
      <c r="B4" s="34" t="s">
        <v>14</v>
      </c>
      <c r="C4" s="34"/>
      <c r="D4" s="34"/>
      <c r="E4" s="34"/>
      <c r="F4" s="34"/>
      <c r="G4" s="34"/>
      <c r="H4" s="34"/>
      <c r="I4" s="34"/>
      <c r="J4" s="34"/>
      <c r="K4" s="34"/>
      <c r="L4" s="34"/>
      <c r="M4" s="34"/>
      <c r="N4" s="34"/>
      <c r="O4" s="34"/>
      <c r="P4" s="34"/>
    </row>
    <row r="5" spans="2:16" ht="24" customHeight="1" x14ac:dyDescent="0.25">
      <c r="B5" s="37" t="s">
        <v>12</v>
      </c>
      <c r="C5" s="2" t="s">
        <v>3</v>
      </c>
      <c r="D5" s="2" t="s">
        <v>4</v>
      </c>
      <c r="E5" s="2" t="s">
        <v>5</v>
      </c>
      <c r="F5" s="2" t="s">
        <v>6</v>
      </c>
      <c r="G5" s="2" t="s">
        <v>3</v>
      </c>
      <c r="H5" s="2" t="s">
        <v>4</v>
      </c>
      <c r="I5" s="2" t="s">
        <v>5</v>
      </c>
      <c r="J5" s="2" t="s">
        <v>6</v>
      </c>
      <c r="K5" s="2" t="s">
        <v>3</v>
      </c>
      <c r="L5" s="2" t="s">
        <v>4</v>
      </c>
      <c r="M5" s="2" t="s">
        <v>5</v>
      </c>
      <c r="N5" s="2" t="s">
        <v>6</v>
      </c>
      <c r="O5" s="2" t="s">
        <v>7</v>
      </c>
      <c r="P5" s="2" t="s">
        <v>8</v>
      </c>
    </row>
    <row r="6" spans="2:16" ht="24" customHeight="1" x14ac:dyDescent="0.25">
      <c r="B6" s="38"/>
      <c r="C6" s="3" t="s">
        <v>9</v>
      </c>
      <c r="D6" s="3" t="s">
        <v>9</v>
      </c>
      <c r="E6" s="3" t="s">
        <v>9</v>
      </c>
      <c r="F6" s="3" t="s">
        <v>9</v>
      </c>
      <c r="G6" s="3" t="s">
        <v>9</v>
      </c>
      <c r="H6" s="3" t="s">
        <v>9</v>
      </c>
      <c r="I6" s="3" t="s">
        <v>9</v>
      </c>
      <c r="J6" s="3" t="s">
        <v>9</v>
      </c>
      <c r="K6" s="3" t="s">
        <v>9</v>
      </c>
      <c r="L6" s="3" t="s">
        <v>9</v>
      </c>
      <c r="M6" s="3" t="s">
        <v>9</v>
      </c>
      <c r="N6" s="3" t="s">
        <v>9</v>
      </c>
      <c r="O6" s="3" t="s">
        <v>9</v>
      </c>
      <c r="P6" s="3" t="s">
        <v>9</v>
      </c>
    </row>
    <row r="7" spans="2:16" x14ac:dyDescent="0.25">
      <c r="B7" s="6">
        <v>44440</v>
      </c>
      <c r="C7" s="4">
        <v>18.64953813054327</v>
      </c>
      <c r="D7" s="4">
        <v>18.64953813054327</v>
      </c>
      <c r="E7" s="4">
        <v>18.64953813054327</v>
      </c>
      <c r="F7" s="4">
        <v>0</v>
      </c>
      <c r="G7" s="4">
        <v>18.64953813054327</v>
      </c>
      <c r="H7" s="4">
        <v>18.64953813054327</v>
      </c>
      <c r="I7" s="4">
        <v>18.64953813054327</v>
      </c>
      <c r="J7" s="4">
        <v>0</v>
      </c>
      <c r="K7" s="4">
        <v>18.64953813054327</v>
      </c>
      <c r="L7" s="4">
        <v>18.64953813054327</v>
      </c>
      <c r="M7" s="4">
        <v>18.64953813054327</v>
      </c>
      <c r="N7" s="4">
        <v>0</v>
      </c>
      <c r="O7" s="4">
        <v>0</v>
      </c>
      <c r="P7" s="4">
        <v>0</v>
      </c>
    </row>
    <row r="8" spans="2:16" x14ac:dyDescent="0.25">
      <c r="B8" s="6">
        <v>44531</v>
      </c>
      <c r="C8" s="4">
        <v>19.361387722436209</v>
      </c>
      <c r="D8" s="4">
        <v>19.361387722436209</v>
      </c>
      <c r="E8" s="4">
        <v>19.361387722436209</v>
      </c>
      <c r="F8" s="4">
        <v>0</v>
      </c>
      <c r="G8" s="4">
        <v>19.361387722436209</v>
      </c>
      <c r="H8" s="4">
        <v>19.361387722436209</v>
      </c>
      <c r="I8" s="4">
        <v>19.361387722436209</v>
      </c>
      <c r="J8" s="4">
        <v>0</v>
      </c>
      <c r="K8" s="4">
        <v>19.361387722436209</v>
      </c>
      <c r="L8" s="4">
        <v>19.361387722436209</v>
      </c>
      <c r="M8" s="4">
        <v>19.361387722436209</v>
      </c>
      <c r="N8" s="4">
        <v>0</v>
      </c>
      <c r="O8" s="4">
        <v>0</v>
      </c>
      <c r="P8" s="4">
        <v>0</v>
      </c>
    </row>
    <row r="9" spans="2:16" x14ac:dyDescent="0.25">
      <c r="B9" s="6">
        <v>44621</v>
      </c>
      <c r="C9" s="4">
        <v>19.464048591064497</v>
      </c>
      <c r="D9" s="4">
        <v>19.464048591064497</v>
      </c>
      <c r="E9" s="4">
        <v>19.464048591064497</v>
      </c>
      <c r="F9" s="4">
        <v>0</v>
      </c>
      <c r="G9" s="4">
        <v>19.464048591064497</v>
      </c>
      <c r="H9" s="4">
        <v>19.464048591064497</v>
      </c>
      <c r="I9" s="4">
        <v>19.464048591064497</v>
      </c>
      <c r="J9" s="4">
        <v>0</v>
      </c>
      <c r="K9" s="4">
        <v>19.464048591064497</v>
      </c>
      <c r="L9" s="4">
        <v>19.464048591064497</v>
      </c>
      <c r="M9" s="4">
        <v>19.464048591064497</v>
      </c>
      <c r="N9" s="4">
        <v>0</v>
      </c>
      <c r="O9" s="4">
        <v>0</v>
      </c>
      <c r="P9" s="4">
        <v>0</v>
      </c>
    </row>
    <row r="10" spans="2:16" x14ac:dyDescent="0.25">
      <c r="B10" s="6">
        <v>44713</v>
      </c>
      <c r="C10" s="4">
        <v>18.505779231504189</v>
      </c>
      <c r="D10" s="4">
        <v>18.505779231504189</v>
      </c>
      <c r="E10" s="4">
        <v>18.505779231504189</v>
      </c>
      <c r="F10" s="4">
        <v>0</v>
      </c>
      <c r="G10" s="4">
        <v>18.505779231504189</v>
      </c>
      <c r="H10" s="4">
        <v>18.505779231504189</v>
      </c>
      <c r="I10" s="4">
        <v>18.505779231504189</v>
      </c>
      <c r="J10" s="4">
        <v>0</v>
      </c>
      <c r="K10" s="4">
        <v>18.505779231504189</v>
      </c>
      <c r="L10" s="4">
        <v>18.505779231504189</v>
      </c>
      <c r="M10" s="4">
        <v>18.505779231504189</v>
      </c>
      <c r="N10" s="4">
        <v>0</v>
      </c>
      <c r="O10" s="4">
        <v>0</v>
      </c>
      <c r="P10" s="4">
        <v>0</v>
      </c>
    </row>
    <row r="11" spans="2:16" x14ac:dyDescent="0.25">
      <c r="B11" s="6">
        <v>44805</v>
      </c>
      <c r="C11" s="4">
        <v>18.580086066497756</v>
      </c>
      <c r="D11" s="4">
        <v>18.580086066497756</v>
      </c>
      <c r="E11" s="4">
        <v>18.580086066497756</v>
      </c>
      <c r="F11" s="4">
        <v>0</v>
      </c>
      <c r="G11" s="4">
        <v>18.580086066497756</v>
      </c>
      <c r="H11" s="4">
        <v>18.580086066497756</v>
      </c>
      <c r="I11" s="4">
        <v>18.580086066497756</v>
      </c>
      <c r="J11" s="4">
        <v>0</v>
      </c>
      <c r="K11" s="4">
        <v>18.580086066497756</v>
      </c>
      <c r="L11" s="4">
        <v>18.580086066497756</v>
      </c>
      <c r="M11" s="4">
        <v>18.580086066497756</v>
      </c>
      <c r="N11" s="4">
        <v>0</v>
      </c>
      <c r="O11" s="4">
        <v>0</v>
      </c>
      <c r="P11" s="4">
        <v>0</v>
      </c>
    </row>
    <row r="12" spans="2:16" x14ac:dyDescent="0.25">
      <c r="B12" s="6">
        <v>44835</v>
      </c>
      <c r="C12" s="4">
        <v>16.404653367390409</v>
      </c>
      <c r="D12" s="4">
        <v>17.706179137653283</v>
      </c>
      <c r="E12" s="4">
        <v>18.437019831341459</v>
      </c>
      <c r="F12" s="4">
        <v>2.0323664639510493</v>
      </c>
      <c r="G12" s="4">
        <v>17.888615640300102</v>
      </c>
      <c r="H12" s="4">
        <v>18.414485385419439</v>
      </c>
      <c r="I12" s="4">
        <v>18.453215995879955</v>
      </c>
      <c r="J12" s="4">
        <v>0.56460035557985289</v>
      </c>
      <c r="K12" s="4">
        <v>18.088866262688004</v>
      </c>
      <c r="L12" s="4">
        <v>18.424405401343677</v>
      </c>
      <c r="M12" s="4">
        <v>18.450738644429851</v>
      </c>
      <c r="N12" s="4">
        <v>0.36187238174184566</v>
      </c>
      <c r="O12" s="4">
        <v>-0.54840419104135663</v>
      </c>
      <c r="P12" s="4">
        <v>-0.36434973319195052</v>
      </c>
    </row>
    <row r="13" spans="2:16" x14ac:dyDescent="0.25">
      <c r="B13" s="6">
        <v>44866</v>
      </c>
      <c r="C13" s="4">
        <v>15.525978783530705</v>
      </c>
      <c r="D13" s="4">
        <v>16.697168576263063</v>
      </c>
      <c r="E13" s="4">
        <v>18.101191166444568</v>
      </c>
      <c r="F13" s="4">
        <v>2.5752123829138633</v>
      </c>
      <c r="G13" s="4">
        <v>17.451752335316066</v>
      </c>
      <c r="H13" s="4">
        <v>18.388427022739144</v>
      </c>
      <c r="I13" s="4">
        <v>18.453153302658507</v>
      </c>
      <c r="J13" s="4">
        <v>1.0014009673424418</v>
      </c>
      <c r="K13" s="4">
        <v>16.667213505134963</v>
      </c>
      <c r="L13" s="4">
        <v>18.16752130713197</v>
      </c>
      <c r="M13" s="4">
        <v>18.441803271949656</v>
      </c>
      <c r="N13" s="4">
        <v>1.7745897668146937</v>
      </c>
      <c r="O13" s="4">
        <v>-0.64943883112850287</v>
      </c>
      <c r="P13" s="4">
        <v>-1.7859397975235431</v>
      </c>
    </row>
    <row r="14" spans="2:16" x14ac:dyDescent="0.25">
      <c r="B14" s="6">
        <v>44896</v>
      </c>
      <c r="C14" s="4">
        <v>15.430522367024423</v>
      </c>
      <c r="D14" s="4">
        <v>16.547477842256576</v>
      </c>
      <c r="E14" s="4">
        <v>17.775364652155112</v>
      </c>
      <c r="F14" s="4">
        <v>2.3448422851306883</v>
      </c>
      <c r="G14" s="4">
        <v>16.334003467388726</v>
      </c>
      <c r="H14" s="4">
        <v>17.657909380380474</v>
      </c>
      <c r="I14" s="4">
        <v>18.403151396257282</v>
      </c>
      <c r="J14" s="4">
        <v>2.0691479288685533</v>
      </c>
      <c r="K14" s="4">
        <v>16.870358025464078</v>
      </c>
      <c r="L14" s="4">
        <v>18.061989840114663</v>
      </c>
      <c r="M14" s="4">
        <v>18.420987679838856</v>
      </c>
      <c r="N14" s="4">
        <v>1.55062965437478</v>
      </c>
      <c r="O14" s="4">
        <v>-1.4413611847663859</v>
      </c>
      <c r="P14" s="4">
        <v>-1.532793370793204</v>
      </c>
    </row>
    <row r="15" spans="2:16" x14ac:dyDescent="0.25">
      <c r="B15" s="6">
        <v>44927</v>
      </c>
      <c r="C15" s="4">
        <v>13.990163569681327</v>
      </c>
      <c r="D15" s="4">
        <v>15.119187872285856</v>
      </c>
      <c r="E15" s="4">
        <v>16.602757466183217</v>
      </c>
      <c r="F15" s="4">
        <v>2.6125938965018887</v>
      </c>
      <c r="G15" s="4">
        <v>16.193276739095246</v>
      </c>
      <c r="H15" s="4">
        <v>17.538782478283448</v>
      </c>
      <c r="I15" s="4">
        <v>18.36028330978845</v>
      </c>
      <c r="J15" s="4">
        <v>2.1670065706932027</v>
      </c>
      <c r="K15" s="4">
        <v>16.805060984465481</v>
      </c>
      <c r="L15" s="4">
        <v>17.942232222166794</v>
      </c>
      <c r="M15" s="4">
        <v>18.383361103514485</v>
      </c>
      <c r="N15" s="4">
        <v>1.5783001190490031</v>
      </c>
      <c r="O15" s="4">
        <v>-0.40948072708797056</v>
      </c>
      <c r="P15" s="4">
        <v>-1.5552223253229691</v>
      </c>
    </row>
    <row r="16" spans="2:16" x14ac:dyDescent="0.25">
      <c r="B16" s="6">
        <v>44958</v>
      </c>
      <c r="C16" s="4">
        <v>14.486011609734598</v>
      </c>
      <c r="D16" s="4">
        <v>15.834262039126024</v>
      </c>
      <c r="E16" s="4">
        <v>17.242519238121393</v>
      </c>
      <c r="F16" s="4">
        <v>2.7565076283867951</v>
      </c>
      <c r="G16" s="4">
        <v>16.240579865322889</v>
      </c>
      <c r="H16" s="4">
        <v>17.685592504077793</v>
      </c>
      <c r="I16" s="4">
        <v>18.310624931463764</v>
      </c>
      <c r="J16" s="4">
        <v>2.0700450661408745</v>
      </c>
      <c r="K16" s="4">
        <v>16.776630619606788</v>
      </c>
      <c r="L16" s="4">
        <v>17.955071392360146</v>
      </c>
      <c r="M16" s="4">
        <v>18.363836151215938</v>
      </c>
      <c r="N16" s="4">
        <v>1.5872055316091509</v>
      </c>
      <c r="O16" s="4">
        <v>-1.0019393727985033</v>
      </c>
      <c r="P16" s="4">
        <v>-1.5339943118569757</v>
      </c>
    </row>
    <row r="17" spans="2:16" x14ac:dyDescent="0.25">
      <c r="B17" s="6">
        <v>44986</v>
      </c>
      <c r="C17" s="4">
        <v>13.932607874199036</v>
      </c>
      <c r="D17" s="4">
        <v>15.395276694180385</v>
      </c>
      <c r="E17" s="4">
        <v>16.719557672045703</v>
      </c>
      <c r="F17" s="4">
        <v>2.786949797846666</v>
      </c>
      <c r="G17" s="4">
        <v>16.312173236478415</v>
      </c>
      <c r="H17" s="4">
        <v>17.489367498252545</v>
      </c>
      <c r="I17" s="4">
        <v>18.219955484010175</v>
      </c>
      <c r="J17" s="4">
        <v>1.9077822475317614</v>
      </c>
      <c r="K17" s="4">
        <v>16.860845116646932</v>
      </c>
      <c r="L17" s="4">
        <v>18.015347898340302</v>
      </c>
      <c r="M17" s="4">
        <v>18.348305674781582</v>
      </c>
      <c r="N17" s="4">
        <v>1.4874605581346512</v>
      </c>
      <c r="O17" s="4">
        <v>-0.40738443556728754</v>
      </c>
      <c r="P17" s="4">
        <v>-1.3591103673632432</v>
      </c>
    </row>
    <row r="18" spans="2:16" x14ac:dyDescent="0.25">
      <c r="B18" s="6">
        <v>45017</v>
      </c>
      <c r="C18" s="4">
        <v>13.766775621168117</v>
      </c>
      <c r="D18" s="4">
        <v>15.459048643791313</v>
      </c>
      <c r="E18" s="4">
        <v>16.993949668783497</v>
      </c>
      <c r="F18" s="4">
        <v>3.2271740476153776</v>
      </c>
      <c r="G18" s="4">
        <v>16.109163762692006</v>
      </c>
      <c r="H18" s="4">
        <v>17.482941731201763</v>
      </c>
      <c r="I18" s="4">
        <v>18.201090818644346</v>
      </c>
      <c r="J18" s="4">
        <v>2.0919270559523415</v>
      </c>
      <c r="K18" s="4">
        <v>16.729282660088252</v>
      </c>
      <c r="L18" s="4">
        <v>17.905584535486504</v>
      </c>
      <c r="M18" s="4">
        <v>18.313145378580224</v>
      </c>
      <c r="N18" s="4">
        <v>1.5838627184919711</v>
      </c>
      <c r="O18" s="4">
        <v>-0.88478590609149066</v>
      </c>
      <c r="P18" s="4">
        <v>-1.4718081585560938</v>
      </c>
    </row>
    <row r="19" spans="2:16" x14ac:dyDescent="0.25">
      <c r="B19" s="6">
        <v>45047</v>
      </c>
      <c r="C19" s="4">
        <v>14.255715108284395</v>
      </c>
      <c r="D19" s="4">
        <v>15.866070292134957</v>
      </c>
      <c r="E19" s="4">
        <v>16.937265433619476</v>
      </c>
      <c r="F19" s="4">
        <v>2.6815503253350803</v>
      </c>
      <c r="G19" s="4">
        <v>16.621964390902164</v>
      </c>
      <c r="H19" s="4">
        <v>17.770275732521</v>
      </c>
      <c r="I19" s="4">
        <v>18.240907125405265</v>
      </c>
      <c r="J19" s="4">
        <v>1.6189427345031011</v>
      </c>
      <c r="K19" s="4">
        <v>17.109883890182534</v>
      </c>
      <c r="L19" s="4">
        <v>17.964318085302633</v>
      </c>
      <c r="M19" s="4">
        <v>18.312535873262505</v>
      </c>
      <c r="N19" s="4">
        <v>1.2026519830799693</v>
      </c>
      <c r="O19" s="4">
        <v>-0.31530104271731219</v>
      </c>
      <c r="P19" s="4">
        <v>-1.131023235222731</v>
      </c>
    </row>
    <row r="20" spans="2:16" x14ac:dyDescent="0.25">
      <c r="B20" s="6">
        <v>45078</v>
      </c>
      <c r="C20" s="4">
        <v>14.279254973591899</v>
      </c>
      <c r="D20" s="4">
        <v>15.711272599870091</v>
      </c>
      <c r="E20" s="4">
        <v>16.834866075177679</v>
      </c>
      <c r="F20" s="4">
        <v>2.5556111015857805</v>
      </c>
      <c r="G20" s="4">
        <v>16.839865744597134</v>
      </c>
      <c r="H20" s="4">
        <v>17.933378606918655</v>
      </c>
      <c r="I20" s="4">
        <v>18.241847681892033</v>
      </c>
      <c r="J20" s="4">
        <v>1.4019819372948994</v>
      </c>
      <c r="K20" s="4">
        <v>16.577200724880409</v>
      </c>
      <c r="L20" s="4">
        <v>17.910274529091204</v>
      </c>
      <c r="M20" s="4">
        <v>18.277853468347317</v>
      </c>
      <c r="N20" s="4">
        <v>1.7006527434669072</v>
      </c>
      <c r="O20" s="4">
        <v>4.9996694194547331E-3</v>
      </c>
      <c r="P20" s="4">
        <v>-1.6646469570116231</v>
      </c>
    </row>
    <row r="21" spans="2:16" x14ac:dyDescent="0.25">
      <c r="B21" s="6">
        <v>45108</v>
      </c>
      <c r="C21" s="4">
        <v>14.285500964262528</v>
      </c>
      <c r="D21" s="4">
        <v>15.756175000451545</v>
      </c>
      <c r="E21" s="4">
        <v>16.887218170481976</v>
      </c>
      <c r="F21" s="4">
        <v>2.6017172062194476</v>
      </c>
      <c r="G21" s="4">
        <v>16.900565215380553</v>
      </c>
      <c r="H21" s="4">
        <v>17.960536440500135</v>
      </c>
      <c r="I21" s="4">
        <v>18.252022348818194</v>
      </c>
      <c r="J21" s="4">
        <v>1.3514571334376417</v>
      </c>
      <c r="K21" s="4">
        <v>16.67838715843618</v>
      </c>
      <c r="L21" s="4">
        <v>17.730405272093911</v>
      </c>
      <c r="M21" s="4">
        <v>18.221782561323398</v>
      </c>
      <c r="N21" s="4">
        <v>1.5433954028872154</v>
      </c>
      <c r="O21" s="4">
        <v>1.3347044898576854E-2</v>
      </c>
      <c r="P21" s="4">
        <v>-1.5736351903820136</v>
      </c>
    </row>
    <row r="22" spans="2:16" x14ac:dyDescent="0.25">
      <c r="B22" s="6">
        <v>45139</v>
      </c>
      <c r="C22" s="4">
        <v>13.757798066083168</v>
      </c>
      <c r="D22" s="4">
        <v>15.33260322702718</v>
      </c>
      <c r="E22" s="4">
        <v>16.589862534962258</v>
      </c>
      <c r="F22" s="4">
        <v>2.8320644688790892</v>
      </c>
      <c r="G22" s="4">
        <v>17.014450994689753</v>
      </c>
      <c r="H22" s="4">
        <v>17.954757575071877</v>
      </c>
      <c r="I22" s="4">
        <v>18.210434872498681</v>
      </c>
      <c r="J22" s="4">
        <v>1.1959838778089287</v>
      </c>
      <c r="K22" s="4">
        <v>16.473172231490341</v>
      </c>
      <c r="L22" s="4">
        <v>17.645261637894887</v>
      </c>
      <c r="M22" s="4">
        <v>18.180209336309375</v>
      </c>
      <c r="N22" s="4">
        <v>1.707037104819034</v>
      </c>
      <c r="O22" s="4">
        <v>0.42458845972749515</v>
      </c>
      <c r="P22" s="4">
        <v>-1.7372626410083392</v>
      </c>
    </row>
    <row r="23" spans="2:16" x14ac:dyDescent="0.25">
      <c r="B23" s="6">
        <v>45170</v>
      </c>
      <c r="C23" s="4">
        <v>12.049828946058208</v>
      </c>
      <c r="D23" s="4">
        <v>13.684173497265185</v>
      </c>
      <c r="E23" s="4">
        <v>15.284640337974817</v>
      </c>
      <c r="F23" s="4">
        <v>3.234811391916609</v>
      </c>
      <c r="G23" s="4">
        <v>16.854021167480624</v>
      </c>
      <c r="H23" s="4">
        <v>17.931479361676729</v>
      </c>
      <c r="I23" s="4">
        <v>18.198572873304705</v>
      </c>
      <c r="J23" s="4">
        <v>1.3445517058240819</v>
      </c>
      <c r="K23" s="4">
        <v>16.546866694454248</v>
      </c>
      <c r="L23" s="4">
        <v>17.714776449793753</v>
      </c>
      <c r="M23" s="4">
        <v>18.174430428714512</v>
      </c>
      <c r="N23" s="4">
        <v>1.6275637342602649</v>
      </c>
      <c r="O23" s="4">
        <v>1.5693808295058069</v>
      </c>
      <c r="P23" s="4">
        <v>-1.651706178850457</v>
      </c>
    </row>
    <row r="24" spans="2:16" x14ac:dyDescent="0.25">
      <c r="B24" s="6">
        <v>45200</v>
      </c>
      <c r="C24" s="4">
        <v>11.748284285185859</v>
      </c>
      <c r="D24" s="4">
        <v>13.376485664390374</v>
      </c>
      <c r="E24" s="4">
        <v>14.781944406525799</v>
      </c>
      <c r="F24" s="4">
        <v>3.0336601213399401</v>
      </c>
      <c r="G24" s="4">
        <v>17.065326298405104</v>
      </c>
      <c r="H24" s="4">
        <v>17.996650073878886</v>
      </c>
      <c r="I24" s="4">
        <v>18.198694359825645</v>
      </c>
      <c r="J24" s="4">
        <v>1.1333680614205421</v>
      </c>
      <c r="K24" s="4">
        <v>16.459552275561059</v>
      </c>
      <c r="L24" s="4">
        <v>17.708650757365348</v>
      </c>
      <c r="M24" s="4">
        <v>18.148447449877569</v>
      </c>
      <c r="N24" s="4">
        <v>1.6888951743165097</v>
      </c>
      <c r="O24" s="4">
        <v>2.283381891879305</v>
      </c>
      <c r="P24" s="4">
        <v>-1.7391420842645857</v>
      </c>
    </row>
    <row r="25" spans="2:16" x14ac:dyDescent="0.25">
      <c r="B25" s="6">
        <v>45231</v>
      </c>
      <c r="C25" s="4">
        <v>12.217151535262932</v>
      </c>
      <c r="D25" s="4">
        <v>13.626892833468421</v>
      </c>
      <c r="E25" s="4">
        <v>15.068737772097867</v>
      </c>
      <c r="F25" s="4">
        <v>2.8515862368349354</v>
      </c>
      <c r="G25" s="4">
        <v>16.749697263672047</v>
      </c>
      <c r="H25" s="4">
        <v>17.809904114179282</v>
      </c>
      <c r="I25" s="4">
        <v>18.20307156952169</v>
      </c>
      <c r="J25" s="4">
        <v>1.4533743058496418</v>
      </c>
      <c r="K25" s="4">
        <v>16.661603540373555</v>
      </c>
      <c r="L25" s="4">
        <v>17.638936834802436</v>
      </c>
      <c r="M25" s="4">
        <v>18.11607279896074</v>
      </c>
      <c r="N25" s="4">
        <v>1.454469258587185</v>
      </c>
      <c r="O25" s="4">
        <v>1.6809594915741801</v>
      </c>
      <c r="P25" s="4">
        <v>-1.5414680291481346</v>
      </c>
    </row>
    <row r="26" spans="2:16" x14ac:dyDescent="0.25">
      <c r="B26" s="6">
        <v>45261</v>
      </c>
      <c r="C26" s="4">
        <v>12.14440970096766</v>
      </c>
      <c r="D26" s="4">
        <v>13.653254412881576</v>
      </c>
      <c r="E26" s="4">
        <v>15.293488632005861</v>
      </c>
      <c r="F26" s="4">
        <v>3.1490789310382001</v>
      </c>
      <c r="G26" s="4">
        <v>16.647577392424857</v>
      </c>
      <c r="H26" s="4">
        <v>17.887079095170769</v>
      </c>
      <c r="I26" s="4">
        <v>18.182314162371028</v>
      </c>
      <c r="J26" s="4">
        <v>1.5347367699461711</v>
      </c>
      <c r="K26" s="4">
        <v>16.662170577380785</v>
      </c>
      <c r="L26" s="4">
        <v>17.608895841262893</v>
      </c>
      <c r="M26" s="4">
        <v>18.105337521332753</v>
      </c>
      <c r="N26" s="4">
        <v>1.4431669439519705</v>
      </c>
      <c r="O26" s="4">
        <v>1.3540887604189962</v>
      </c>
      <c r="P26" s="4">
        <v>-1.5201435849902438</v>
      </c>
    </row>
    <row r="27" spans="2:16" x14ac:dyDescent="0.25">
      <c r="B27" s="6">
        <v>45292</v>
      </c>
      <c r="C27" s="4">
        <v>11.624389542405511</v>
      </c>
      <c r="D27" s="4">
        <v>13.318590965131156</v>
      </c>
      <c r="E27" s="4">
        <v>14.943545475526776</v>
      </c>
      <c r="F27" s="4">
        <v>3.319155933121265</v>
      </c>
      <c r="G27" s="4">
        <v>16.867160599884027</v>
      </c>
      <c r="H27" s="4">
        <v>17.968715986960568</v>
      </c>
      <c r="I27" s="4">
        <v>18.193641134921517</v>
      </c>
      <c r="J27" s="4">
        <v>1.3264805350374913</v>
      </c>
      <c r="K27" s="4">
        <v>16.216259367949178</v>
      </c>
      <c r="L27" s="4">
        <v>17.457802383194593</v>
      </c>
      <c r="M27" s="4">
        <v>18.027509514735144</v>
      </c>
      <c r="N27" s="4">
        <v>1.8112501467859672</v>
      </c>
      <c r="O27" s="4">
        <v>1.9236151243572515</v>
      </c>
      <c r="P27" s="4">
        <v>-1.9773817669723392</v>
      </c>
    </row>
    <row r="28" spans="2:16" x14ac:dyDescent="0.25">
      <c r="B28" s="6">
        <v>45323</v>
      </c>
      <c r="C28" s="4">
        <v>11.936515876842744</v>
      </c>
      <c r="D28" s="4">
        <v>13.743986364604854</v>
      </c>
      <c r="E28" s="4">
        <v>15.265330985542914</v>
      </c>
      <c r="F28" s="4">
        <v>3.3288151087001685</v>
      </c>
      <c r="G28" s="4">
        <v>16.810056681090543</v>
      </c>
      <c r="H28" s="4">
        <v>17.868121053863987</v>
      </c>
      <c r="I28" s="4">
        <v>18.16502240981541</v>
      </c>
      <c r="J28" s="4">
        <v>1.3549657287248662</v>
      </c>
      <c r="K28" s="4">
        <v>16.409793488504281</v>
      </c>
      <c r="L28" s="4">
        <v>17.593220011796902</v>
      </c>
      <c r="M28" s="4">
        <v>18.055950885573381</v>
      </c>
      <c r="N28" s="4">
        <v>1.6461573970690979</v>
      </c>
      <c r="O28" s="4">
        <v>1.5447256955476298</v>
      </c>
      <c r="P28" s="4">
        <v>-1.7552289213111294</v>
      </c>
    </row>
    <row r="29" spans="2:16" x14ac:dyDescent="0.25">
      <c r="B29" s="6">
        <v>45352</v>
      </c>
      <c r="C29" s="4">
        <v>12.144992022811644</v>
      </c>
      <c r="D29" s="4">
        <v>13.705959311862067</v>
      </c>
      <c r="E29" s="4">
        <v>15.314843150047666</v>
      </c>
      <c r="F29" s="4">
        <v>3.1698511272360217</v>
      </c>
      <c r="G29" s="4">
        <v>16.646735650147964</v>
      </c>
      <c r="H29" s="4">
        <v>17.830938896846206</v>
      </c>
      <c r="I29" s="4">
        <v>18.160747644218432</v>
      </c>
      <c r="J29" s="4">
        <v>1.5140119940704717</v>
      </c>
      <c r="K29" s="4">
        <v>16.564955251466809</v>
      </c>
      <c r="L29" s="4">
        <v>17.653501504167547</v>
      </c>
      <c r="M29" s="4">
        <v>18.033011170972483</v>
      </c>
      <c r="N29" s="4">
        <v>1.468055919505673</v>
      </c>
      <c r="O29" s="4">
        <v>1.331892500100297</v>
      </c>
      <c r="P29" s="4">
        <v>-1.5957923927516227</v>
      </c>
    </row>
    <row r="30" spans="2:16" x14ac:dyDescent="0.25">
      <c r="B30" s="6">
        <v>45383</v>
      </c>
      <c r="C30" s="4">
        <v>12.25558088769823</v>
      </c>
      <c r="D30" s="4">
        <v>13.878425371600983</v>
      </c>
      <c r="E30" s="4">
        <v>15.270337042408292</v>
      </c>
      <c r="F30" s="4">
        <v>3.0147561547100619</v>
      </c>
      <c r="G30" s="4">
        <v>16.636112304973302</v>
      </c>
      <c r="H30" s="4">
        <v>17.780413591117444</v>
      </c>
      <c r="I30" s="4">
        <v>18.129710870860205</v>
      </c>
      <c r="J30" s="4">
        <v>1.4935985658869027</v>
      </c>
      <c r="K30" s="4">
        <v>16.392314996742694</v>
      </c>
      <c r="L30" s="4">
        <v>17.611187380854126</v>
      </c>
      <c r="M30" s="4">
        <v>18.017518707343278</v>
      </c>
      <c r="N30" s="4">
        <v>1.6252037106005841</v>
      </c>
      <c r="O30" s="4">
        <v>1.3657752625650108</v>
      </c>
      <c r="P30" s="4">
        <v>-1.7373958741175102</v>
      </c>
    </row>
    <row r="31" spans="2:16" x14ac:dyDescent="0.25">
      <c r="B31" s="6">
        <v>45413</v>
      </c>
      <c r="C31" s="4">
        <v>12.460971762010173</v>
      </c>
      <c r="D31" s="4">
        <v>14.10999174866077</v>
      </c>
      <c r="E31" s="4">
        <v>15.464618866463828</v>
      </c>
      <c r="F31" s="4">
        <v>3.003647104453655</v>
      </c>
      <c r="G31" s="4">
        <v>16.895640573118147</v>
      </c>
      <c r="H31" s="4">
        <v>17.891700098987119</v>
      </c>
      <c r="I31" s="4">
        <v>18.131475092277615</v>
      </c>
      <c r="J31" s="4">
        <v>1.2358345191594677</v>
      </c>
      <c r="K31" s="4">
        <v>16.452972798304462</v>
      </c>
      <c r="L31" s="4">
        <v>17.683503295319412</v>
      </c>
      <c r="M31" s="4">
        <v>18.02414341678417</v>
      </c>
      <c r="N31" s="4">
        <v>1.5711706184797087</v>
      </c>
      <c r="O31" s="4">
        <v>1.4310217066543185</v>
      </c>
      <c r="P31" s="4">
        <v>-1.6785022939731533</v>
      </c>
    </row>
    <row r="32" spans="2:16" x14ac:dyDescent="0.25">
      <c r="B32" s="6">
        <v>45444</v>
      </c>
      <c r="C32" s="4">
        <v>12.290425218042463</v>
      </c>
      <c r="D32" s="4">
        <v>14.18191145805611</v>
      </c>
      <c r="E32" s="4">
        <v>15.41940761483712</v>
      </c>
      <c r="F32" s="4">
        <v>3.1289823967946551</v>
      </c>
      <c r="G32" s="4">
        <v>16.914831079943106</v>
      </c>
      <c r="H32" s="4">
        <v>17.888787798787458</v>
      </c>
      <c r="I32" s="4">
        <v>18.125625259948176</v>
      </c>
      <c r="J32" s="4">
        <v>1.2107941800050703</v>
      </c>
      <c r="K32" s="4">
        <v>16.542336804683764</v>
      </c>
      <c r="L32" s="4">
        <v>17.619568876527914</v>
      </c>
      <c r="M32" s="4">
        <v>18.065235521595174</v>
      </c>
      <c r="N32" s="4">
        <v>1.5228987169114112</v>
      </c>
      <c r="O32" s="4">
        <v>1.4954234651059863</v>
      </c>
      <c r="P32" s="4">
        <v>-1.5832884552644124</v>
      </c>
    </row>
    <row r="33" spans="2:16" x14ac:dyDescent="0.25">
      <c r="B33" s="6">
        <v>45474</v>
      </c>
      <c r="C33" s="4">
        <v>12.069315198297332</v>
      </c>
      <c r="D33" s="4">
        <v>13.826509743407819</v>
      </c>
      <c r="E33" s="4">
        <v>15.28545733378145</v>
      </c>
      <c r="F33" s="4">
        <v>3.2161421354841164</v>
      </c>
      <c r="G33" s="4">
        <v>16.460516049100917</v>
      </c>
      <c r="H33" s="4">
        <v>17.67060818985858</v>
      </c>
      <c r="I33" s="4">
        <v>18.210850259068298</v>
      </c>
      <c r="J33" s="4">
        <v>1.7503342099673802</v>
      </c>
      <c r="K33" s="4">
        <v>16.46513272090521</v>
      </c>
      <c r="L33" s="4">
        <v>17.645167702684599</v>
      </c>
      <c r="M33" s="4">
        <v>18.114747653373563</v>
      </c>
      <c r="N33" s="4">
        <v>1.6496149324683547</v>
      </c>
      <c r="O33" s="4">
        <v>1.1750587153194676</v>
      </c>
      <c r="P33" s="4">
        <v>-1.7457175381630883</v>
      </c>
    </row>
    <row r="34" spans="2:16" x14ac:dyDescent="0.25">
      <c r="B34" s="6">
        <v>45505</v>
      </c>
      <c r="C34" s="4">
        <v>11.801660105331134</v>
      </c>
      <c r="D34" s="4">
        <v>13.384687015809069</v>
      </c>
      <c r="E34" s="4">
        <v>14.836377991784836</v>
      </c>
      <c r="F34" s="4">
        <v>3.0347178864537012</v>
      </c>
      <c r="G34" s="4">
        <v>16.703320214921451</v>
      </c>
      <c r="H34" s="4">
        <v>17.743874677297228</v>
      </c>
      <c r="I34" s="4">
        <v>18.225335154944847</v>
      </c>
      <c r="J34" s="4">
        <v>1.5220149400233947</v>
      </c>
      <c r="K34" s="4">
        <v>16.158335467353481</v>
      </c>
      <c r="L34" s="4">
        <v>17.506883198004378</v>
      </c>
      <c r="M34" s="4">
        <v>18.085189566718729</v>
      </c>
      <c r="N34" s="4">
        <v>1.9268540993652468</v>
      </c>
      <c r="O34" s="4">
        <v>1.8669422231366148</v>
      </c>
      <c r="P34" s="4">
        <v>-2.0669996875913661</v>
      </c>
    </row>
    <row r="35" spans="2:16" x14ac:dyDescent="0.25">
      <c r="B35" s="6">
        <v>45536</v>
      </c>
      <c r="C35" s="4">
        <v>11.75097055029102</v>
      </c>
      <c r="D35" s="4">
        <v>13.400074414153673</v>
      </c>
      <c r="E35" s="4">
        <v>14.949050636389702</v>
      </c>
      <c r="F35" s="4">
        <v>3.1980800860986811</v>
      </c>
      <c r="G35" s="4">
        <v>16.926335353644525</v>
      </c>
      <c r="H35" s="4">
        <v>17.888238322733674</v>
      </c>
      <c r="I35" s="4">
        <v>18.243918208653376</v>
      </c>
      <c r="J35" s="4">
        <v>1.3175828550088502</v>
      </c>
      <c r="K35" s="4">
        <v>16.485914997381947</v>
      </c>
      <c r="L35" s="4">
        <v>17.634348150396619</v>
      </c>
      <c r="M35" s="4">
        <v>18.067763618717656</v>
      </c>
      <c r="N35" s="4">
        <v>1.5818486213357075</v>
      </c>
      <c r="O35" s="4">
        <v>1.9772847172548236</v>
      </c>
      <c r="P35" s="4">
        <v>-1.7580032112714292</v>
      </c>
    </row>
    <row r="36" spans="2:16" x14ac:dyDescent="0.25">
      <c r="B36" s="6">
        <v>45566</v>
      </c>
      <c r="C36" s="4">
        <v>12.09784309921147</v>
      </c>
      <c r="D36" s="4">
        <v>13.742471450907296</v>
      </c>
      <c r="E36" s="4">
        <v>15.301662032724852</v>
      </c>
      <c r="F36" s="4">
        <v>3.2038189335133818</v>
      </c>
      <c r="G36" s="4">
        <v>16.723885152866313</v>
      </c>
      <c r="H36" s="4">
        <v>17.776425802511703</v>
      </c>
      <c r="I36" s="4">
        <v>18.211538713367784</v>
      </c>
      <c r="J36" s="4">
        <v>1.48765356050147</v>
      </c>
      <c r="K36" s="4">
        <v>16.503631710315954</v>
      </c>
      <c r="L36" s="4">
        <v>17.67572083277889</v>
      </c>
      <c r="M36" s="4">
        <v>18.064118657623123</v>
      </c>
      <c r="N36" s="4">
        <v>1.5604869473071659</v>
      </c>
      <c r="O36" s="4">
        <v>1.4222231201414601</v>
      </c>
      <c r="P36" s="4">
        <v>-1.7079070030518295</v>
      </c>
    </row>
    <row r="37" spans="2:16" x14ac:dyDescent="0.25">
      <c r="B37" s="6">
        <v>45597</v>
      </c>
      <c r="C37" s="4">
        <v>12.724231584980563</v>
      </c>
      <c r="D37" s="4">
        <v>14.363229755679969</v>
      </c>
      <c r="E37" s="4">
        <v>15.524668384657117</v>
      </c>
      <c r="F37" s="4">
        <v>2.8004367996765533</v>
      </c>
      <c r="G37" s="4">
        <v>16.507729472594885</v>
      </c>
      <c r="H37" s="4">
        <v>17.62934638343587</v>
      </c>
      <c r="I37" s="4">
        <v>18.154932877055465</v>
      </c>
      <c r="J37" s="4">
        <v>1.6472034044605788</v>
      </c>
      <c r="K37" s="4">
        <v>15.603095298230818</v>
      </c>
      <c r="L37" s="4">
        <v>17.380719222027192</v>
      </c>
      <c r="M37" s="4">
        <v>17.985195744201558</v>
      </c>
      <c r="N37" s="4">
        <v>2.3821004459707389</v>
      </c>
      <c r="O37" s="4">
        <v>0.98306108793776836</v>
      </c>
      <c r="P37" s="4">
        <v>-2.5518375788246477</v>
      </c>
    </row>
    <row r="38" spans="2:16" x14ac:dyDescent="0.25">
      <c r="B38" s="6">
        <v>45627</v>
      </c>
      <c r="C38" s="4">
        <v>13.042028862485648</v>
      </c>
      <c r="D38" s="4">
        <v>14.578069773072968</v>
      </c>
      <c r="E38" s="4">
        <v>15.812048297799297</v>
      </c>
      <c r="F38" s="4">
        <v>2.7700194353136505</v>
      </c>
      <c r="G38" s="4">
        <v>16.313533330173172</v>
      </c>
      <c r="H38" s="4">
        <v>17.642099534565901</v>
      </c>
      <c r="I38" s="4">
        <v>18.136210046878475</v>
      </c>
      <c r="J38" s="4">
        <v>1.8226767167053015</v>
      </c>
      <c r="K38" s="4">
        <v>16.23991431960313</v>
      </c>
      <c r="L38" s="4">
        <v>17.344778183482834</v>
      </c>
      <c r="M38" s="4">
        <v>17.984880399595497</v>
      </c>
      <c r="N38" s="4">
        <v>1.7449660799923661</v>
      </c>
      <c r="O38" s="4">
        <v>0.50148503237387487</v>
      </c>
      <c r="P38" s="4">
        <v>-1.8962957272753442</v>
      </c>
    </row>
    <row r="39" spans="2:16" x14ac:dyDescent="0.25">
      <c r="B39" s="6">
        <v>45658</v>
      </c>
      <c r="C39" s="4">
        <v>12.829395010832728</v>
      </c>
      <c r="D39" s="4">
        <v>14.477446233040469</v>
      </c>
      <c r="E39" s="4">
        <v>15.919393451718181</v>
      </c>
      <c r="F39" s="4">
        <v>3.0899984408854526</v>
      </c>
      <c r="G39" s="4">
        <v>16.570445596499919</v>
      </c>
      <c r="H39" s="4">
        <v>17.62395865842058</v>
      </c>
      <c r="I39" s="4">
        <v>18.11931028531912</v>
      </c>
      <c r="J39" s="4">
        <v>1.5488646888192015</v>
      </c>
      <c r="K39" s="4">
        <v>16.182266623135227</v>
      </c>
      <c r="L39" s="4">
        <v>17.334049031574274</v>
      </c>
      <c r="M39" s="4">
        <v>17.937119540590711</v>
      </c>
      <c r="N39" s="4">
        <v>1.754852917455485</v>
      </c>
      <c r="O39" s="4">
        <v>0.65105214478173856</v>
      </c>
      <c r="P39" s="4">
        <v>-1.9370436621838927</v>
      </c>
    </row>
    <row r="40" spans="2:16" x14ac:dyDescent="0.25">
      <c r="B40" s="6">
        <v>45689</v>
      </c>
      <c r="C40" s="4">
        <v>12.474516938108678</v>
      </c>
      <c r="D40" s="4">
        <v>14.47816473724021</v>
      </c>
      <c r="E40" s="4">
        <v>15.586251169360713</v>
      </c>
      <c r="F40" s="4">
        <v>3.1117342312520337</v>
      </c>
      <c r="G40" s="4">
        <v>16.303540779671124</v>
      </c>
      <c r="H40" s="4">
        <v>17.529152193557874</v>
      </c>
      <c r="I40" s="4">
        <v>18.070436479364485</v>
      </c>
      <c r="J40" s="4">
        <v>1.7668956996933605</v>
      </c>
      <c r="K40" s="4">
        <v>16.365190572568139</v>
      </c>
      <c r="L40" s="4">
        <v>17.499612555118063</v>
      </c>
      <c r="M40" s="4">
        <v>17.94535396316871</v>
      </c>
      <c r="N40" s="4">
        <v>1.5801633906005725</v>
      </c>
      <c r="O40" s="4">
        <v>0.71728961031041116</v>
      </c>
      <c r="P40" s="4">
        <v>-1.7052459067963461</v>
      </c>
    </row>
    <row r="41" spans="2:16" x14ac:dyDescent="0.25">
      <c r="B41" s="6">
        <v>45717</v>
      </c>
      <c r="C41" s="4">
        <v>12.582746738851997</v>
      </c>
      <c r="D41" s="4">
        <v>14.450201602290406</v>
      </c>
      <c r="E41" s="4">
        <v>15.661871999104914</v>
      </c>
      <c r="F41" s="4">
        <v>3.0791252602529182</v>
      </c>
      <c r="G41" s="4">
        <v>16.381232838730433</v>
      </c>
      <c r="H41" s="4">
        <v>17.547511728648757</v>
      </c>
      <c r="I41" s="4">
        <v>18.059724021391574</v>
      </c>
      <c r="J41" s="4">
        <v>1.6784911826611404</v>
      </c>
      <c r="K41" s="4">
        <v>16.314500832576936</v>
      </c>
      <c r="L41" s="4">
        <v>17.514223431833223</v>
      </c>
      <c r="M41" s="4">
        <v>17.970591870357563</v>
      </c>
      <c r="N41" s="4">
        <v>1.6560910377806271</v>
      </c>
      <c r="O41" s="4">
        <v>0.71936083962551933</v>
      </c>
      <c r="P41" s="4">
        <v>-1.7452231888146379</v>
      </c>
    </row>
    <row r="42" spans="2:16" x14ac:dyDescent="0.25">
      <c r="B42" s="6">
        <v>45748</v>
      </c>
      <c r="C42" s="4">
        <v>12.789316793955683</v>
      </c>
      <c r="D42" s="4">
        <v>14.481579308865999</v>
      </c>
      <c r="E42" s="4">
        <v>15.819239681957905</v>
      </c>
      <c r="F42" s="4">
        <v>3.0299228880022233</v>
      </c>
      <c r="G42" s="4">
        <v>16.294030221874181</v>
      </c>
      <c r="H42" s="4">
        <v>17.512765307767715</v>
      </c>
      <c r="I42" s="4">
        <v>18.032716270044958</v>
      </c>
      <c r="J42" s="4">
        <v>1.7386860481707762</v>
      </c>
      <c r="K42" s="4">
        <v>16.27658221416711</v>
      </c>
      <c r="L42" s="4">
        <v>17.438490470058603</v>
      </c>
      <c r="M42" s="4">
        <v>17.91810016844568</v>
      </c>
      <c r="N42" s="4">
        <v>1.6415179542785707</v>
      </c>
      <c r="O42" s="4">
        <v>0.47479053991627573</v>
      </c>
      <c r="P42" s="4">
        <v>-1.7561340558778475</v>
      </c>
    </row>
    <row r="43" spans="2:16" x14ac:dyDescent="0.25">
      <c r="B43" s="6">
        <v>45778</v>
      </c>
      <c r="C43" s="4">
        <v>12.945889910516067</v>
      </c>
      <c r="D43" s="4">
        <v>14.539472938539694</v>
      </c>
      <c r="E43" s="4">
        <v>15.68237171458372</v>
      </c>
      <c r="F43" s="4">
        <v>2.7364818040676528</v>
      </c>
      <c r="G43" s="4">
        <v>16.240308831611799</v>
      </c>
      <c r="H43" s="4">
        <v>17.578732665340098</v>
      </c>
      <c r="I43" s="4">
        <v>17.992715986012378</v>
      </c>
      <c r="J43" s="4">
        <v>1.7524071544005788</v>
      </c>
      <c r="K43" s="4">
        <v>16.203104234275674</v>
      </c>
      <c r="L43" s="4">
        <v>17.345407212703307</v>
      </c>
      <c r="M43" s="4">
        <v>17.858222174131718</v>
      </c>
      <c r="N43" s="4">
        <v>1.6551179398560434</v>
      </c>
      <c r="O43" s="4">
        <v>0.55793711702807869</v>
      </c>
      <c r="P43" s="4">
        <v>-1.7896117517367038</v>
      </c>
    </row>
    <row r="44" spans="2:16" x14ac:dyDescent="0.25">
      <c r="B44" s="6">
        <v>45809</v>
      </c>
      <c r="C44" s="4">
        <v>13.205356767932441</v>
      </c>
      <c r="D44" s="4">
        <v>14.86724858332186</v>
      </c>
      <c r="E44" s="4">
        <v>16.054762506656932</v>
      </c>
      <c r="F44" s="4">
        <v>2.8494057387244891</v>
      </c>
      <c r="G44" s="4">
        <v>16.571140260927677</v>
      </c>
      <c r="H44" s="4">
        <v>17.605035167176766</v>
      </c>
      <c r="I44" s="4">
        <v>18.026921021480387</v>
      </c>
      <c r="J44" s="4">
        <v>1.4557807605527107</v>
      </c>
      <c r="K44" s="4">
        <v>16.289659196071437</v>
      </c>
      <c r="L44" s="4">
        <v>17.429713730558955</v>
      </c>
      <c r="M44" s="4">
        <v>17.861784282876044</v>
      </c>
      <c r="N44" s="4">
        <v>1.5721250868046073</v>
      </c>
      <c r="O44" s="4">
        <v>0.51637775427074573</v>
      </c>
      <c r="P44" s="4">
        <v>-1.7372618254089502</v>
      </c>
    </row>
    <row r="45" spans="2:16" x14ac:dyDescent="0.25">
      <c r="B45" s="6">
        <v>45839</v>
      </c>
      <c r="C45" s="4">
        <v>13.421783551947847</v>
      </c>
      <c r="D45" s="4">
        <v>14.87039091706067</v>
      </c>
      <c r="E45" s="4">
        <v>16.10885853902024</v>
      </c>
      <c r="F45" s="4">
        <v>2.6870749870723936</v>
      </c>
      <c r="G45" s="4">
        <v>16.553775897974447</v>
      </c>
      <c r="H45" s="4">
        <v>17.570995031664125</v>
      </c>
      <c r="I45" s="4">
        <v>18.036546766855444</v>
      </c>
      <c r="J45" s="4">
        <v>1.4827708688809977</v>
      </c>
      <c r="K45" s="4">
        <v>16.405795673191498</v>
      </c>
      <c r="L45" s="4">
        <v>17.441540131006352</v>
      </c>
      <c r="M45" s="4">
        <v>17.845462950108637</v>
      </c>
      <c r="N45" s="4">
        <v>1.4396672769171392</v>
      </c>
      <c r="O45" s="4">
        <v>0.44491735895420703</v>
      </c>
      <c r="P45" s="4">
        <v>-1.630751093663946</v>
      </c>
    </row>
    <row r="46" spans="2:16" x14ac:dyDescent="0.25">
      <c r="B46" s="7">
        <v>45870</v>
      </c>
      <c r="C46" s="5">
        <v>12.960569701113361</v>
      </c>
      <c r="D46" s="5">
        <v>14.756362802974632</v>
      </c>
      <c r="E46" s="5">
        <v>15.934072368133167</v>
      </c>
      <c r="F46" s="5">
        <v>2.9735026670198064</v>
      </c>
      <c r="G46" s="5">
        <v>16.400327586331489</v>
      </c>
      <c r="H46" s="5">
        <v>17.591954227396108</v>
      </c>
      <c r="I46" s="5">
        <v>17.980318028366007</v>
      </c>
      <c r="J46" s="5">
        <v>1.5799904420345179</v>
      </c>
      <c r="K46" s="5">
        <v>16.091871667802053</v>
      </c>
      <c r="L46" s="5">
        <v>17.264312808564508</v>
      </c>
      <c r="M46" s="5">
        <v>17.797444190569525</v>
      </c>
      <c r="N46" s="5">
        <v>1.7055725227674734</v>
      </c>
      <c r="O46" s="5">
        <v>0.46625521819832194</v>
      </c>
      <c r="P46" s="5">
        <v>-1.8884463605639539</v>
      </c>
    </row>
    <row r="47" spans="2:16" x14ac:dyDescent="0.25">
      <c r="B47" s="6">
        <v>45901</v>
      </c>
      <c r="C47" s="4">
        <v>12.943228455499927</v>
      </c>
      <c r="D47" s="4">
        <v>14.626739546162945</v>
      </c>
      <c r="E47" s="4">
        <v>15.882078338128244</v>
      </c>
      <c r="F47" s="4">
        <v>2.9388498826283165</v>
      </c>
      <c r="G47" s="4">
        <v>16.487099426536268</v>
      </c>
      <c r="H47" s="4">
        <v>17.542032624385516</v>
      </c>
      <c r="I47" s="4">
        <v>17.970303459358796</v>
      </c>
      <c r="J47" s="4">
        <v>1.4832040328225271</v>
      </c>
      <c r="K47" s="4">
        <v>16.013740787941298</v>
      </c>
      <c r="L47" s="4">
        <v>17.165521017115477</v>
      </c>
      <c r="M47" s="4">
        <v>17.763328389143108</v>
      </c>
      <c r="N47" s="4">
        <v>1.7495876012018075</v>
      </c>
      <c r="O47" s="4">
        <v>0.60502108840802471</v>
      </c>
      <c r="P47" s="4">
        <v>-1.9565626714174975</v>
      </c>
    </row>
    <row r="48" spans="2:16" ht="12" customHeight="1" x14ac:dyDescent="0.25">
      <c r="B48" s="36" t="s">
        <v>10</v>
      </c>
      <c r="C48" s="36"/>
      <c r="D48" s="36"/>
      <c r="E48" s="36"/>
      <c r="F48" s="36"/>
      <c r="G48" s="36"/>
      <c r="H48" s="36"/>
      <c r="I48" s="36"/>
      <c r="J48" s="36"/>
      <c r="K48" s="36"/>
      <c r="L48" s="36"/>
      <c r="M48" s="36"/>
      <c r="N48" s="36"/>
      <c r="O48" s="36"/>
      <c r="P48" s="36"/>
    </row>
    <row r="49" spans="2:16" ht="12" customHeight="1" x14ac:dyDescent="0.25">
      <c r="B49" s="36" t="s">
        <v>11</v>
      </c>
      <c r="C49" s="36"/>
      <c r="D49" s="36"/>
      <c r="E49" s="36"/>
      <c r="F49" s="36"/>
      <c r="G49" s="36"/>
      <c r="H49" s="36"/>
      <c r="I49" s="36"/>
      <c r="J49" s="36"/>
      <c r="K49" s="36"/>
      <c r="L49" s="36"/>
      <c r="M49" s="36"/>
      <c r="N49" s="36"/>
      <c r="O49" s="36"/>
      <c r="P49" s="36"/>
    </row>
  </sheetData>
  <mergeCells count="6">
    <mergeCell ref="B2:P2"/>
    <mergeCell ref="B3:P3"/>
    <mergeCell ref="B4:P4"/>
    <mergeCell ref="B48:P48"/>
    <mergeCell ref="B49:P49"/>
    <mergeCell ref="B5:B6"/>
  </mergeCells>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794373-DA3F-4E31-84CD-7188B7A4607F}">
  <dimension ref="B2:E64"/>
  <sheetViews>
    <sheetView showGridLines="0" zoomScaleNormal="100" workbookViewId="0"/>
  </sheetViews>
  <sheetFormatPr baseColWidth="10" defaultRowHeight="15" x14ac:dyDescent="0.25"/>
  <cols>
    <col min="1" max="1" width="11.42578125" customWidth="1"/>
    <col min="2" max="2" width="18.7109375" customWidth="1"/>
    <col min="3" max="5" width="21.42578125" customWidth="1"/>
  </cols>
  <sheetData>
    <row r="2" spans="2:5" ht="20.100000000000001" customHeight="1" x14ac:dyDescent="0.25">
      <c r="B2" s="39" t="s">
        <v>0</v>
      </c>
      <c r="C2" s="40"/>
      <c r="D2" s="40"/>
      <c r="E2" s="41"/>
    </row>
    <row r="3" spans="2:5" ht="20.100000000000001" customHeight="1" x14ac:dyDescent="0.25">
      <c r="B3" s="42" t="s">
        <v>1</v>
      </c>
      <c r="C3" s="43"/>
      <c r="D3" s="43"/>
      <c r="E3" s="44"/>
    </row>
    <row r="4" spans="2:5" ht="20.100000000000001" customHeight="1" x14ac:dyDescent="0.25">
      <c r="B4" s="39" t="s">
        <v>23</v>
      </c>
      <c r="C4" s="40"/>
      <c r="D4" s="40"/>
      <c r="E4" s="41"/>
    </row>
    <row r="5" spans="2:5" ht="27.75" customHeight="1" x14ac:dyDescent="0.25">
      <c r="B5" s="37" t="s">
        <v>12</v>
      </c>
      <c r="C5" s="8" t="s">
        <v>15</v>
      </c>
      <c r="D5" s="8" t="s">
        <v>16</v>
      </c>
      <c r="E5" s="8" t="s">
        <v>17</v>
      </c>
    </row>
    <row r="6" spans="2:5" ht="20.25" customHeight="1" x14ac:dyDescent="0.25">
      <c r="B6" s="38"/>
      <c r="C6" s="3" t="s">
        <v>18</v>
      </c>
      <c r="D6" s="3" t="s">
        <v>19</v>
      </c>
      <c r="E6" s="3" t="s">
        <v>19</v>
      </c>
    </row>
    <row r="7" spans="2:5" x14ac:dyDescent="0.25">
      <c r="B7" s="6">
        <v>44440</v>
      </c>
      <c r="C7" s="9">
        <v>1229939.5479333869</v>
      </c>
      <c r="D7" s="9">
        <v>1229939.5479333869</v>
      </c>
      <c r="E7" s="9">
        <v>1229939.5479333869</v>
      </c>
    </row>
    <row r="8" spans="2:5" x14ac:dyDescent="0.25">
      <c r="B8" s="6">
        <v>44531</v>
      </c>
      <c r="C8" s="9">
        <v>1280688.4325741308</v>
      </c>
      <c r="D8" s="9">
        <v>1280688.4325741308</v>
      </c>
      <c r="E8" s="9">
        <v>1280688.4325741308</v>
      </c>
    </row>
    <row r="9" spans="2:5" x14ac:dyDescent="0.25">
      <c r="B9" s="6">
        <v>44621</v>
      </c>
      <c r="C9" s="9">
        <v>1297475.8556161651</v>
      </c>
      <c r="D9" s="9">
        <v>1297475.8556161651</v>
      </c>
      <c r="E9" s="9">
        <v>1297475.8556161651</v>
      </c>
    </row>
    <row r="10" spans="2:5" x14ac:dyDescent="0.25">
      <c r="B10" s="6">
        <v>44713</v>
      </c>
      <c r="C10" s="9">
        <v>1258266.6964842451</v>
      </c>
      <c r="D10" s="9">
        <v>1258266.6964842451</v>
      </c>
      <c r="E10" s="9">
        <v>1258266.6964842451</v>
      </c>
    </row>
    <row r="11" spans="2:5" x14ac:dyDescent="0.25">
      <c r="B11" s="6">
        <v>44805</v>
      </c>
      <c r="C11" s="9">
        <v>1271653.4864646236</v>
      </c>
      <c r="D11" s="9">
        <v>1271653.4864646236</v>
      </c>
      <c r="E11" s="9">
        <v>1271653.4864646236</v>
      </c>
    </row>
    <row r="12" spans="2:5" x14ac:dyDescent="0.25">
      <c r="B12" s="6">
        <v>44835</v>
      </c>
      <c r="C12" s="9">
        <v>1246095.8611835188</v>
      </c>
      <c r="D12" s="9">
        <v>1246636.9113052494</v>
      </c>
      <c r="E12" s="9">
        <v>1247183.8338767751</v>
      </c>
    </row>
    <row r="13" spans="2:5" x14ac:dyDescent="0.25">
      <c r="B13" s="6">
        <v>44866</v>
      </c>
      <c r="C13" s="9">
        <v>1255456.1199017835</v>
      </c>
      <c r="D13" s="9">
        <v>1245436.1557599683</v>
      </c>
      <c r="E13" s="9">
        <v>1256528.7866276102</v>
      </c>
    </row>
    <row r="14" spans="2:5" x14ac:dyDescent="0.25">
      <c r="B14" s="6">
        <v>44896</v>
      </c>
      <c r="C14" s="9">
        <v>1239037.9538259578</v>
      </c>
      <c r="D14" s="9">
        <v>1257235.7581467964</v>
      </c>
      <c r="E14" s="9">
        <v>1246301.1362027314</v>
      </c>
    </row>
    <row r="15" spans="2:5" x14ac:dyDescent="0.25">
      <c r="B15" s="6">
        <v>44927</v>
      </c>
      <c r="C15" s="9">
        <v>1238023.3159034371</v>
      </c>
      <c r="D15" s="9">
        <v>1270296.1038044293</v>
      </c>
      <c r="E15" s="9">
        <v>1253385.2745034441</v>
      </c>
    </row>
    <row r="16" spans="2:5" x14ac:dyDescent="0.25">
      <c r="B16" s="6">
        <v>44958</v>
      </c>
      <c r="C16" s="9">
        <v>1239865.7738503602</v>
      </c>
      <c r="D16" s="9">
        <v>1283046.8495696071</v>
      </c>
      <c r="E16" s="9">
        <v>1259252.332052124</v>
      </c>
    </row>
    <row r="17" spans="2:5" x14ac:dyDescent="0.25">
      <c r="B17" s="6">
        <v>44986</v>
      </c>
      <c r="C17" s="9">
        <v>1232227.4589142574</v>
      </c>
      <c r="D17" s="9">
        <v>1255100.5216575854</v>
      </c>
      <c r="E17" s="9">
        <v>1263124.5841472086</v>
      </c>
    </row>
    <row r="18" spans="2:5" x14ac:dyDescent="0.25">
      <c r="B18" s="6">
        <v>45017</v>
      </c>
      <c r="C18" s="9">
        <v>1235284.5065617573</v>
      </c>
      <c r="D18" s="9">
        <v>1249439.2923998917</v>
      </c>
      <c r="E18" s="9">
        <v>1266622.8274078602</v>
      </c>
    </row>
    <row r="19" spans="2:5" x14ac:dyDescent="0.25">
      <c r="B19" s="6">
        <v>45047</v>
      </c>
      <c r="C19" s="9">
        <v>1236406.0684085866</v>
      </c>
      <c r="D19" s="9">
        <v>1250668.3998704972</v>
      </c>
      <c r="E19" s="9">
        <v>1267166.7927316786</v>
      </c>
    </row>
    <row r="20" spans="2:5" x14ac:dyDescent="0.25">
      <c r="B20" s="6">
        <v>45078</v>
      </c>
      <c r="C20" s="9">
        <v>1228257.5126493415</v>
      </c>
      <c r="D20" s="9">
        <v>1254499.1645674184</v>
      </c>
      <c r="E20" s="9">
        <v>1263425.2935960707</v>
      </c>
    </row>
    <row r="21" spans="2:5" x14ac:dyDescent="0.25">
      <c r="B21" s="6">
        <v>45108</v>
      </c>
      <c r="C21" s="9">
        <v>1229776.571022457</v>
      </c>
      <c r="D21" s="9">
        <v>1237748.8816185619</v>
      </c>
      <c r="E21" s="9">
        <v>1259490.3051788425</v>
      </c>
    </row>
    <row r="22" spans="2:5" x14ac:dyDescent="0.25">
      <c r="B22" s="6">
        <v>45139</v>
      </c>
      <c r="C22" s="9">
        <v>1207356.5126153266</v>
      </c>
      <c r="D22" s="9">
        <v>1242009.4814482578</v>
      </c>
      <c r="E22" s="9">
        <v>1257498.9235232351</v>
      </c>
    </row>
    <row r="23" spans="2:5" x14ac:dyDescent="0.25">
      <c r="B23" s="6">
        <v>45170</v>
      </c>
      <c r="C23" s="9">
        <v>1194286.3088445242</v>
      </c>
      <c r="D23" s="9">
        <v>1226350.2787945748</v>
      </c>
      <c r="E23" s="9">
        <v>1257118.2786911037</v>
      </c>
    </row>
    <row r="24" spans="2:5" x14ac:dyDescent="0.25">
      <c r="B24" s="6">
        <v>45200</v>
      </c>
      <c r="C24" s="9">
        <v>1197808.6892232681</v>
      </c>
      <c r="D24" s="9">
        <v>1217425.4346863357</v>
      </c>
      <c r="E24" s="9">
        <v>1262057.9372416125</v>
      </c>
    </row>
    <row r="25" spans="2:5" x14ac:dyDescent="0.25">
      <c r="B25" s="6">
        <v>45231</v>
      </c>
      <c r="C25" s="9">
        <v>1184144.5433816179</v>
      </c>
      <c r="D25" s="9">
        <v>1223258.7822240291</v>
      </c>
      <c r="E25" s="9">
        <v>1246049.0092600903</v>
      </c>
    </row>
    <row r="26" spans="2:5" x14ac:dyDescent="0.25">
      <c r="B26" s="6">
        <v>45261</v>
      </c>
      <c r="C26" s="9">
        <v>1189351.9972613705</v>
      </c>
      <c r="D26" s="9">
        <v>1220426.9597532342</v>
      </c>
      <c r="E26" s="9">
        <v>1243703.0197709543</v>
      </c>
    </row>
    <row r="27" spans="2:5" x14ac:dyDescent="0.25">
      <c r="B27" s="6">
        <v>45292</v>
      </c>
      <c r="C27" s="9">
        <v>1182934.2046433645</v>
      </c>
      <c r="D27" s="9">
        <v>1219969.5268052374</v>
      </c>
      <c r="E27" s="9">
        <v>1243659.6799790317</v>
      </c>
    </row>
    <row r="28" spans="2:5" x14ac:dyDescent="0.25">
      <c r="B28" s="6">
        <v>45323</v>
      </c>
      <c r="C28" s="9">
        <v>1175946.981388886</v>
      </c>
      <c r="D28" s="9">
        <v>1225119.469536111</v>
      </c>
      <c r="E28" s="9">
        <v>1246256.7410390729</v>
      </c>
    </row>
    <row r="29" spans="2:5" x14ac:dyDescent="0.25">
      <c r="B29" s="6">
        <v>45352</v>
      </c>
      <c r="C29" s="9">
        <v>1176890.4050960119</v>
      </c>
      <c r="D29" s="9">
        <v>1226277.8711223227</v>
      </c>
      <c r="E29" s="9">
        <v>1253382.4758272339</v>
      </c>
    </row>
    <row r="30" spans="2:5" x14ac:dyDescent="0.25">
      <c r="B30" s="6">
        <v>45383</v>
      </c>
      <c r="C30" s="9">
        <v>1178095.6975854619</v>
      </c>
      <c r="D30" s="9">
        <v>1226367.9838902149</v>
      </c>
      <c r="E30" s="9">
        <v>1251139.743631368</v>
      </c>
    </row>
    <row r="31" spans="2:5" x14ac:dyDescent="0.25">
      <c r="B31" s="6">
        <v>45413</v>
      </c>
      <c r="C31" s="9">
        <v>1176160.8872977337</v>
      </c>
      <c r="D31" s="9">
        <v>1223188.0515288522</v>
      </c>
      <c r="E31" s="9">
        <v>1249193.4277484748</v>
      </c>
    </row>
    <row r="32" spans="2:5" x14ac:dyDescent="0.25">
      <c r="B32" s="6">
        <v>45444</v>
      </c>
      <c r="C32" s="9">
        <v>1175145.3337649719</v>
      </c>
      <c r="D32" s="9">
        <v>1220181.5973484349</v>
      </c>
      <c r="E32" s="9">
        <v>1249323.8983999554</v>
      </c>
    </row>
    <row r="33" spans="2:5" x14ac:dyDescent="0.25">
      <c r="B33" s="6">
        <v>45474</v>
      </c>
      <c r="C33" s="9">
        <v>1171234.0476281755</v>
      </c>
      <c r="D33" s="9">
        <v>1222287.0195690719</v>
      </c>
      <c r="E33" s="9">
        <v>1246645.0732169384</v>
      </c>
    </row>
    <row r="34" spans="2:5" x14ac:dyDescent="0.25">
      <c r="B34" s="6">
        <v>45505</v>
      </c>
      <c r="C34" s="9">
        <v>1170594.478706094</v>
      </c>
      <c r="D34" s="9">
        <v>1226019.2327553558</v>
      </c>
      <c r="E34" s="9">
        <v>1245103.7388855212</v>
      </c>
    </row>
    <row r="35" spans="2:5" x14ac:dyDescent="0.25">
      <c r="B35" s="6">
        <v>45536</v>
      </c>
      <c r="C35" s="9">
        <v>1169192.1220037318</v>
      </c>
      <c r="D35" s="9">
        <v>1224765.9255535535</v>
      </c>
      <c r="E35" s="9">
        <v>1246868.1201719248</v>
      </c>
    </row>
    <row r="36" spans="2:5" x14ac:dyDescent="0.25">
      <c r="B36" s="6">
        <v>45566</v>
      </c>
      <c r="C36" s="9">
        <v>1166359.3570439466</v>
      </c>
      <c r="D36" s="9">
        <v>1221483.7627575891</v>
      </c>
      <c r="E36" s="9">
        <v>1243158.1177697892</v>
      </c>
    </row>
    <row r="37" spans="2:5" x14ac:dyDescent="0.25">
      <c r="B37" s="6">
        <v>45597</v>
      </c>
      <c r="C37" s="9">
        <v>1167704.8944836243</v>
      </c>
      <c r="D37" s="9">
        <v>1222481.6473765613</v>
      </c>
      <c r="E37" s="9">
        <v>1245556.3172237468</v>
      </c>
    </row>
    <row r="38" spans="2:5" x14ac:dyDescent="0.25">
      <c r="B38" s="6">
        <v>45627</v>
      </c>
      <c r="C38" s="9">
        <v>1170637.3836924247</v>
      </c>
      <c r="D38" s="9">
        <v>1225185.3076767728</v>
      </c>
      <c r="E38" s="9">
        <v>1244939.4137910656</v>
      </c>
    </row>
    <row r="39" spans="2:5" x14ac:dyDescent="0.25">
      <c r="B39" s="6">
        <v>45658</v>
      </c>
      <c r="C39" s="9">
        <v>1164143.6276047505</v>
      </c>
      <c r="D39" s="9">
        <v>1226022.454062772</v>
      </c>
      <c r="E39" s="9">
        <v>1233705.1833551286</v>
      </c>
    </row>
    <row r="40" spans="2:5" x14ac:dyDescent="0.25">
      <c r="B40" s="6">
        <v>45689</v>
      </c>
      <c r="C40" s="9">
        <v>1162491.5320984677</v>
      </c>
      <c r="D40" s="9">
        <v>1225934.5467653999</v>
      </c>
      <c r="E40" s="9">
        <v>1239057.9587975985</v>
      </c>
    </row>
    <row r="41" spans="2:5" x14ac:dyDescent="0.25">
      <c r="B41" s="6">
        <v>45717</v>
      </c>
      <c r="C41" s="9">
        <v>1164097.4078033413</v>
      </c>
      <c r="D41" s="9">
        <v>1229420.0528072349</v>
      </c>
      <c r="E41" s="9">
        <v>1244129.9190247434</v>
      </c>
    </row>
    <row r="42" spans="2:5" x14ac:dyDescent="0.25">
      <c r="B42" s="6">
        <v>45748</v>
      </c>
      <c r="C42" s="9">
        <v>1164510.5890960433</v>
      </c>
      <c r="D42" s="9">
        <v>1231095.2686841069</v>
      </c>
      <c r="E42" s="9">
        <v>1246061.0907154991</v>
      </c>
    </row>
    <row r="43" spans="2:5" x14ac:dyDescent="0.25">
      <c r="B43" s="6">
        <v>45778</v>
      </c>
      <c r="C43" s="9">
        <v>1162134.0563670297</v>
      </c>
      <c r="D43" s="9">
        <v>1232833.894065232</v>
      </c>
      <c r="E43" s="9">
        <v>1251440.9873922821</v>
      </c>
    </row>
    <row r="44" spans="2:5" x14ac:dyDescent="0.25">
      <c r="B44" s="6">
        <v>45809</v>
      </c>
      <c r="C44" s="9">
        <v>1162222.5852119627</v>
      </c>
      <c r="D44" s="9">
        <v>1230994.0560623391</v>
      </c>
      <c r="E44" s="9">
        <v>1250425.5500951838</v>
      </c>
    </row>
    <row r="45" spans="2:5" x14ac:dyDescent="0.25">
      <c r="B45" s="6">
        <v>45839</v>
      </c>
      <c r="C45" s="9">
        <v>1162809.3399153394</v>
      </c>
      <c r="D45" s="9">
        <v>1230901.865795319</v>
      </c>
      <c r="E45" s="9">
        <v>1249712.1379186509</v>
      </c>
    </row>
    <row r="46" spans="2:5" x14ac:dyDescent="0.25">
      <c r="B46" s="7">
        <v>45870</v>
      </c>
      <c r="C46" s="10">
        <v>1159075.4823203774</v>
      </c>
      <c r="D46" s="10">
        <v>1232403.6990269634</v>
      </c>
      <c r="E46" s="10">
        <v>1248798.2388490413</v>
      </c>
    </row>
    <row r="47" spans="2:5" x14ac:dyDescent="0.25">
      <c r="B47" s="6">
        <v>45901</v>
      </c>
      <c r="C47" s="9">
        <v>1156812.3640113855</v>
      </c>
      <c r="D47" s="9">
        <v>1229159.7268205145</v>
      </c>
      <c r="E47" s="9">
        <v>1248274.1310539749</v>
      </c>
    </row>
    <row r="48" spans="2:5" ht="12" customHeight="1" x14ac:dyDescent="0.25">
      <c r="B48" s="45" t="s">
        <v>10</v>
      </c>
      <c r="C48" s="45"/>
      <c r="D48" s="45"/>
      <c r="E48" s="45"/>
    </row>
    <row r="49" spans="2:5" ht="12" customHeight="1" x14ac:dyDescent="0.25">
      <c r="B49" s="36" t="s">
        <v>11</v>
      </c>
      <c r="C49" s="36"/>
      <c r="D49" s="36"/>
      <c r="E49" s="36"/>
    </row>
    <row r="50" spans="2:5" x14ac:dyDescent="0.25">
      <c r="B50" s="11"/>
      <c r="C50" s="11"/>
      <c r="D50" s="11"/>
      <c r="E50" s="11"/>
    </row>
    <row r="51" spans="2:5" x14ac:dyDescent="0.25">
      <c r="B51" s="11"/>
      <c r="C51" s="11"/>
      <c r="D51" s="11"/>
      <c r="E51" s="11"/>
    </row>
    <row r="52" spans="2:5" x14ac:dyDescent="0.25">
      <c r="B52" s="11"/>
      <c r="C52" s="11"/>
      <c r="D52" s="11"/>
      <c r="E52" s="11"/>
    </row>
    <row r="53" spans="2:5" x14ac:dyDescent="0.25">
      <c r="B53" s="11"/>
      <c r="C53" s="11"/>
      <c r="D53" s="11"/>
      <c r="E53" s="11"/>
    </row>
    <row r="54" spans="2:5" x14ac:dyDescent="0.25">
      <c r="B54" s="11"/>
      <c r="C54" s="11"/>
      <c r="D54" s="11"/>
      <c r="E54" s="11"/>
    </row>
    <row r="55" spans="2:5" x14ac:dyDescent="0.25">
      <c r="B55" s="11"/>
      <c r="C55" s="11"/>
      <c r="D55" s="11"/>
      <c r="E55" s="11"/>
    </row>
    <row r="56" spans="2:5" x14ac:dyDescent="0.25">
      <c r="B56" s="11"/>
      <c r="C56" s="11"/>
      <c r="D56" s="11"/>
      <c r="E56" s="11"/>
    </row>
    <row r="57" spans="2:5" x14ac:dyDescent="0.25">
      <c r="B57" s="11"/>
      <c r="C57" s="11"/>
      <c r="D57" s="11"/>
      <c r="E57" s="11"/>
    </row>
    <row r="58" spans="2:5" x14ac:dyDescent="0.25">
      <c r="B58" s="11"/>
      <c r="C58" s="11"/>
      <c r="D58" s="11"/>
      <c r="E58" s="11"/>
    </row>
    <row r="59" spans="2:5" x14ac:dyDescent="0.25">
      <c r="B59" s="11"/>
      <c r="C59" s="11"/>
      <c r="D59" s="11"/>
      <c r="E59" s="11"/>
    </row>
    <row r="60" spans="2:5" x14ac:dyDescent="0.25">
      <c r="B60" s="11"/>
      <c r="C60" s="11"/>
      <c r="D60" s="11"/>
      <c r="E60" s="11"/>
    </row>
    <row r="61" spans="2:5" x14ac:dyDescent="0.25">
      <c r="B61" s="11"/>
      <c r="C61" s="11"/>
      <c r="D61" s="11"/>
      <c r="E61" s="11"/>
    </row>
    <row r="62" spans="2:5" x14ac:dyDescent="0.25">
      <c r="B62" s="11"/>
      <c r="C62" s="11"/>
      <c r="D62" s="11"/>
      <c r="E62" s="11"/>
    </row>
    <row r="63" spans="2:5" x14ac:dyDescent="0.25">
      <c r="B63" s="11"/>
      <c r="C63" s="11"/>
      <c r="D63" s="11"/>
      <c r="E63" s="11"/>
    </row>
    <row r="64" spans="2:5" x14ac:dyDescent="0.25">
      <c r="B64" s="11"/>
      <c r="C64" s="11"/>
      <c r="D64" s="11"/>
      <c r="E64" s="11"/>
    </row>
  </sheetData>
  <mergeCells count="6">
    <mergeCell ref="B2:E2"/>
    <mergeCell ref="B3:E3"/>
    <mergeCell ref="B4:E4"/>
    <mergeCell ref="B48:E48"/>
    <mergeCell ref="B49:E49"/>
    <mergeCell ref="B5:B6"/>
  </mergeCell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DDAFD9-D349-43B6-B36E-C570D1955A64}">
  <dimension ref="B2:E49"/>
  <sheetViews>
    <sheetView showGridLines="0" zoomScaleNormal="100" workbookViewId="0"/>
  </sheetViews>
  <sheetFormatPr baseColWidth="10" defaultRowHeight="15" x14ac:dyDescent="0.25"/>
  <cols>
    <col min="1" max="1" width="11.42578125" customWidth="1"/>
    <col min="2" max="2" width="18.7109375" customWidth="1"/>
    <col min="3" max="5" width="21.42578125" customWidth="1"/>
  </cols>
  <sheetData>
    <row r="2" spans="2:5" ht="20.100000000000001" customHeight="1" x14ac:dyDescent="0.25">
      <c r="B2" s="39" t="s">
        <v>0</v>
      </c>
      <c r="C2" s="40"/>
      <c r="D2" s="40"/>
      <c r="E2" s="41"/>
    </row>
    <row r="3" spans="2:5" ht="20.100000000000001" customHeight="1" x14ac:dyDescent="0.25">
      <c r="B3" s="46" t="s">
        <v>1</v>
      </c>
      <c r="C3" s="47"/>
      <c r="D3" s="47"/>
      <c r="E3" s="48"/>
    </row>
    <row r="4" spans="2:5" ht="20.100000000000001" customHeight="1" x14ac:dyDescent="0.25">
      <c r="B4" s="39" t="s">
        <v>24</v>
      </c>
      <c r="C4" s="40"/>
      <c r="D4" s="40"/>
      <c r="E4" s="41"/>
    </row>
    <row r="5" spans="2:5" ht="24" customHeight="1" x14ac:dyDescent="0.25">
      <c r="B5" s="37" t="s">
        <v>12</v>
      </c>
      <c r="C5" s="8" t="s">
        <v>20</v>
      </c>
      <c r="D5" s="8" t="s">
        <v>21</v>
      </c>
      <c r="E5" s="8" t="s">
        <v>22</v>
      </c>
    </row>
    <row r="6" spans="2:5" ht="24" customHeight="1" x14ac:dyDescent="0.25">
      <c r="B6" s="38"/>
      <c r="C6" s="3" t="s">
        <v>18</v>
      </c>
      <c r="D6" s="3" t="s">
        <v>19</v>
      </c>
      <c r="E6" s="3" t="s">
        <v>19</v>
      </c>
    </row>
    <row r="7" spans="2:5" x14ac:dyDescent="0.25">
      <c r="B7" s="6">
        <v>44440</v>
      </c>
      <c r="C7" s="9">
        <v>1229939.5479333869</v>
      </c>
      <c r="D7" s="9">
        <v>1229939.5479333869</v>
      </c>
      <c r="E7" s="9">
        <v>1229939.5479333869</v>
      </c>
    </row>
    <row r="8" spans="2:5" x14ac:dyDescent="0.25">
      <c r="B8" s="6">
        <v>44531</v>
      </c>
      <c r="C8" s="9">
        <v>1280688.4325741308</v>
      </c>
      <c r="D8" s="9">
        <v>1280688.4325741308</v>
      </c>
      <c r="E8" s="9">
        <v>1280688.4325741308</v>
      </c>
    </row>
    <row r="9" spans="2:5" x14ac:dyDescent="0.25">
      <c r="B9" s="6">
        <v>44621</v>
      </c>
      <c r="C9" s="9">
        <v>1297475.8556161651</v>
      </c>
      <c r="D9" s="9">
        <v>1297475.8556161651</v>
      </c>
      <c r="E9" s="9">
        <v>1297475.8556161651</v>
      </c>
    </row>
    <row r="10" spans="2:5" x14ac:dyDescent="0.25">
      <c r="B10" s="6">
        <v>44713</v>
      </c>
      <c r="C10" s="9">
        <v>1258266.6964842451</v>
      </c>
      <c r="D10" s="9">
        <v>1258266.6964842451</v>
      </c>
      <c r="E10" s="9">
        <v>1258266.6964842451</v>
      </c>
    </row>
    <row r="11" spans="2:5" x14ac:dyDescent="0.25">
      <c r="B11" s="6">
        <v>44805</v>
      </c>
      <c r="C11" s="9">
        <v>1271653.4864646236</v>
      </c>
      <c r="D11" s="9">
        <v>1271653.4864646236</v>
      </c>
      <c r="E11" s="9">
        <v>1271653.4864646236</v>
      </c>
    </row>
    <row r="12" spans="2:5" x14ac:dyDescent="0.25">
      <c r="B12" s="6">
        <v>44835</v>
      </c>
      <c r="C12" s="9">
        <v>1256042.7872149677</v>
      </c>
      <c r="D12" s="9">
        <v>1257763.3421832677</v>
      </c>
      <c r="E12" s="9">
        <v>1262006.4566323739</v>
      </c>
    </row>
    <row r="13" spans="2:5" x14ac:dyDescent="0.25">
      <c r="B13" s="6">
        <v>44866</v>
      </c>
      <c r="C13" s="9">
        <v>1251712.0019526901</v>
      </c>
      <c r="D13" s="9">
        <v>1238798.0999710613</v>
      </c>
      <c r="E13" s="9">
        <v>1266959.5040748946</v>
      </c>
    </row>
    <row r="14" spans="2:5" x14ac:dyDescent="0.25">
      <c r="B14" s="6">
        <v>44896</v>
      </c>
      <c r="C14" s="9">
        <v>1250712.2436233219</v>
      </c>
      <c r="D14" s="9">
        <v>1247461.6185527092</v>
      </c>
      <c r="E14" s="9">
        <v>1276079.6213478462</v>
      </c>
    </row>
    <row r="15" spans="2:5" x14ac:dyDescent="0.25">
      <c r="B15" s="6">
        <v>44927</v>
      </c>
      <c r="C15" s="9">
        <v>1227431.4727475573</v>
      </c>
      <c r="D15" s="9">
        <v>1259311.3318127266</v>
      </c>
      <c r="E15" s="9">
        <v>1286844.9017070292</v>
      </c>
    </row>
    <row r="16" spans="2:5" x14ac:dyDescent="0.25">
      <c r="B16" s="6">
        <v>44958</v>
      </c>
      <c r="C16" s="9">
        <v>1209941.7712955908</v>
      </c>
      <c r="D16" s="9">
        <v>1269318.1165930966</v>
      </c>
      <c r="E16" s="9">
        <v>1294722.5848513504</v>
      </c>
    </row>
    <row r="17" spans="2:5" x14ac:dyDescent="0.25">
      <c r="B17" s="6">
        <v>44986</v>
      </c>
      <c r="C17" s="9">
        <v>1199869.2116544757</v>
      </c>
      <c r="D17" s="9">
        <v>1279184.0467797874</v>
      </c>
      <c r="E17" s="9">
        <v>1300364.6580561744</v>
      </c>
    </row>
    <row r="18" spans="2:5" x14ac:dyDescent="0.25">
      <c r="B18" s="6">
        <v>45017</v>
      </c>
      <c r="C18" s="9">
        <v>1194460.7121371836</v>
      </c>
      <c r="D18" s="9">
        <v>1288203.2522747975</v>
      </c>
      <c r="E18" s="9">
        <v>1308721.6117975656</v>
      </c>
    </row>
    <row r="19" spans="2:5" x14ac:dyDescent="0.25">
      <c r="B19" s="6">
        <v>45047</v>
      </c>
      <c r="C19" s="9">
        <v>1193376.8053537311</v>
      </c>
      <c r="D19" s="9">
        <v>1288983.3434692537</v>
      </c>
      <c r="E19" s="9">
        <v>1314234.6841345301</v>
      </c>
    </row>
    <row r="20" spans="2:5" x14ac:dyDescent="0.25">
      <c r="B20" s="6">
        <v>45078</v>
      </c>
      <c r="C20" s="9">
        <v>1193670.5308077016</v>
      </c>
      <c r="D20" s="9">
        <v>1285543.5053716677</v>
      </c>
      <c r="E20" s="9">
        <v>1321744.3834062866</v>
      </c>
    </row>
    <row r="21" spans="2:5" x14ac:dyDescent="0.25">
      <c r="B21" s="6">
        <v>45108</v>
      </c>
      <c r="C21" s="9">
        <v>1192867.2091025813</v>
      </c>
      <c r="D21" s="9">
        <v>1281676.003248059</v>
      </c>
      <c r="E21" s="9">
        <v>1334288.4143050199</v>
      </c>
    </row>
    <row r="22" spans="2:5" x14ac:dyDescent="0.25">
      <c r="B22" s="6">
        <v>45139</v>
      </c>
      <c r="C22" s="9">
        <v>1186210.0306865196</v>
      </c>
      <c r="D22" s="9">
        <v>1278247.2954028363</v>
      </c>
      <c r="E22" s="9">
        <v>1348165.5005269872</v>
      </c>
    </row>
    <row r="23" spans="2:5" x14ac:dyDescent="0.25">
      <c r="B23" s="6">
        <v>45170</v>
      </c>
      <c r="C23" s="9">
        <v>1166503.5023358399</v>
      </c>
      <c r="D23" s="9">
        <v>1277638.1247829455</v>
      </c>
      <c r="E23" s="9">
        <v>1358930.5179045575</v>
      </c>
    </row>
    <row r="24" spans="2:5" x14ac:dyDescent="0.25">
      <c r="B24" s="6">
        <v>45200</v>
      </c>
      <c r="C24" s="9">
        <v>1159435.2089634968</v>
      </c>
      <c r="D24" s="9">
        <v>1271152.7402256266</v>
      </c>
      <c r="E24" s="9">
        <v>1368857.1633129539</v>
      </c>
    </row>
    <row r="25" spans="2:5" x14ac:dyDescent="0.25">
      <c r="B25" s="6">
        <v>45231</v>
      </c>
      <c r="C25" s="9">
        <v>1159150.8715814981</v>
      </c>
      <c r="D25" s="9">
        <v>1273720.7317507528</v>
      </c>
      <c r="E25" s="9">
        <v>1381166.8809437295</v>
      </c>
    </row>
    <row r="26" spans="2:5" x14ac:dyDescent="0.25">
      <c r="B26" s="6">
        <v>45261</v>
      </c>
      <c r="C26" s="9">
        <v>1160076.3993603105</v>
      </c>
      <c r="D26" s="9">
        <v>1274699.9299435541</v>
      </c>
      <c r="E26" s="9">
        <v>1393847.3678915596</v>
      </c>
    </row>
    <row r="27" spans="2:5" x14ac:dyDescent="0.25">
      <c r="B27" s="6">
        <v>45292</v>
      </c>
      <c r="C27" s="9">
        <v>1158536.286210625</v>
      </c>
      <c r="D27" s="9">
        <v>1269790.1258176211</v>
      </c>
      <c r="E27" s="9">
        <v>1409373.5748029852</v>
      </c>
    </row>
    <row r="28" spans="2:5" x14ac:dyDescent="0.25">
      <c r="B28" s="6">
        <v>45323</v>
      </c>
      <c r="C28" s="9">
        <v>1164362.0698612672</v>
      </c>
      <c r="D28" s="9">
        <v>1271995.2260239162</v>
      </c>
      <c r="E28" s="9">
        <v>1421067.7585724504</v>
      </c>
    </row>
    <row r="29" spans="2:5" x14ac:dyDescent="0.25">
      <c r="B29" s="6">
        <v>45352</v>
      </c>
      <c r="C29" s="9">
        <v>1172606.7987090233</v>
      </c>
      <c r="D29" s="9">
        <v>1274353.3170880126</v>
      </c>
      <c r="E29" s="9">
        <v>1429832.1708182751</v>
      </c>
    </row>
    <row r="30" spans="2:5" x14ac:dyDescent="0.25">
      <c r="B30" s="6">
        <v>45383</v>
      </c>
      <c r="C30" s="9">
        <v>1180827.3701600733</v>
      </c>
      <c r="D30" s="9">
        <v>1277864.9673073003</v>
      </c>
      <c r="E30" s="9">
        <v>1440638.5606067686</v>
      </c>
    </row>
    <row r="31" spans="2:5" x14ac:dyDescent="0.25">
      <c r="B31" s="6">
        <v>45413</v>
      </c>
      <c r="C31" s="9">
        <v>1186847.294081555</v>
      </c>
      <c r="D31" s="9">
        <v>1276419.1599830256</v>
      </c>
      <c r="E31" s="9">
        <v>1447788.0347097905</v>
      </c>
    </row>
    <row r="32" spans="2:5" x14ac:dyDescent="0.25">
      <c r="B32" s="6">
        <v>45444</v>
      </c>
      <c r="C32" s="9">
        <v>1196621.3837161267</v>
      </c>
      <c r="D32" s="9">
        <v>1274717.9234300514</v>
      </c>
      <c r="E32" s="9">
        <v>1457922.8901630361</v>
      </c>
    </row>
    <row r="33" spans="2:5" x14ac:dyDescent="0.25">
      <c r="B33" s="6">
        <v>45474</v>
      </c>
      <c r="C33" s="9">
        <v>1207553.9427649677</v>
      </c>
      <c r="D33" s="9">
        <v>1280198.2677948587</v>
      </c>
      <c r="E33" s="9">
        <v>1472235.3968303672</v>
      </c>
    </row>
    <row r="34" spans="2:5" x14ac:dyDescent="0.25">
      <c r="B34" s="6">
        <v>45505</v>
      </c>
      <c r="C34" s="9">
        <v>1218049.5230980539</v>
      </c>
      <c r="D34" s="9">
        <v>1287467.494415048</v>
      </c>
      <c r="E34" s="9">
        <v>1489399.7812591179</v>
      </c>
    </row>
    <row r="35" spans="2:5" x14ac:dyDescent="0.25">
      <c r="B35" s="6">
        <v>45536</v>
      </c>
      <c r="C35" s="9">
        <v>1227851.014212406</v>
      </c>
      <c r="D35" s="9">
        <v>1291155.2901874362</v>
      </c>
      <c r="E35" s="9">
        <v>1504907.2822777235</v>
      </c>
    </row>
    <row r="36" spans="2:5" x14ac:dyDescent="0.25">
      <c r="B36" s="6">
        <v>45566</v>
      </c>
      <c r="C36" s="9">
        <v>1241206.2782892059</v>
      </c>
      <c r="D36" s="9">
        <v>1298654.7765841179</v>
      </c>
      <c r="E36" s="9">
        <v>1516925.4322050181</v>
      </c>
    </row>
    <row r="37" spans="2:5" x14ac:dyDescent="0.25">
      <c r="B37" s="6">
        <v>45597</v>
      </c>
      <c r="C37" s="9">
        <v>1244179.3850596996</v>
      </c>
      <c r="D37" s="9">
        <v>1306935.4678125603</v>
      </c>
      <c r="E37" s="9">
        <v>1535552.023119922</v>
      </c>
    </row>
    <row r="38" spans="2:5" x14ac:dyDescent="0.25">
      <c r="B38" s="6">
        <v>45627</v>
      </c>
      <c r="C38" s="9">
        <v>1245173.7578773207</v>
      </c>
      <c r="D38" s="9">
        <v>1318260.4359917245</v>
      </c>
      <c r="E38" s="9">
        <v>1557516.1172650254</v>
      </c>
    </row>
    <row r="39" spans="2:5" x14ac:dyDescent="0.25">
      <c r="B39" s="6">
        <v>45658</v>
      </c>
      <c r="C39" s="9">
        <v>1250981.9723832987</v>
      </c>
      <c r="D39" s="9">
        <v>1328418.6829065168</v>
      </c>
      <c r="E39" s="9">
        <v>1579908.8049104821</v>
      </c>
    </row>
    <row r="40" spans="2:5" x14ac:dyDescent="0.25">
      <c r="B40" s="6">
        <v>45689</v>
      </c>
      <c r="C40" s="9">
        <v>1261563.3617750891</v>
      </c>
      <c r="D40" s="9">
        <v>1339536.3928912354</v>
      </c>
      <c r="E40" s="9">
        <v>1596218.5939219126</v>
      </c>
    </row>
    <row r="41" spans="2:5" x14ac:dyDescent="0.25">
      <c r="B41" s="6">
        <v>45717</v>
      </c>
      <c r="C41" s="9">
        <v>1274341.4450364092</v>
      </c>
      <c r="D41" s="9">
        <v>1350948.0687757588</v>
      </c>
      <c r="E41" s="9">
        <v>1611016.4642055577</v>
      </c>
    </row>
    <row r="42" spans="2:5" x14ac:dyDescent="0.25">
      <c r="B42" s="6">
        <v>45748</v>
      </c>
      <c r="C42" s="9">
        <v>1286655.7132328823</v>
      </c>
      <c r="D42" s="9">
        <v>1362846.0436288188</v>
      </c>
      <c r="E42" s="9">
        <v>1629237.0261971252</v>
      </c>
    </row>
    <row r="43" spans="2:5" x14ac:dyDescent="0.25">
      <c r="B43" s="6">
        <v>45778</v>
      </c>
      <c r="C43" s="9">
        <v>1299802.4938555616</v>
      </c>
      <c r="D43" s="9">
        <v>1372498.2807905264</v>
      </c>
      <c r="E43" s="9">
        <v>1650615.2203862492</v>
      </c>
    </row>
    <row r="44" spans="2:5" x14ac:dyDescent="0.25">
      <c r="B44" s="6">
        <v>45809</v>
      </c>
      <c r="C44" s="9">
        <v>1304700.2035193571</v>
      </c>
      <c r="D44" s="9">
        <v>1380630.6508970316</v>
      </c>
      <c r="E44" s="9">
        <v>1669167.9627049537</v>
      </c>
    </row>
    <row r="45" spans="2:5" x14ac:dyDescent="0.25">
      <c r="B45" s="6">
        <v>45839</v>
      </c>
      <c r="C45" s="9">
        <v>1313392.9000598325</v>
      </c>
      <c r="D45" s="9">
        <v>1390639.7483559959</v>
      </c>
      <c r="E45" s="9">
        <v>1687029.9889937593</v>
      </c>
    </row>
    <row r="46" spans="2:5" x14ac:dyDescent="0.25">
      <c r="B46" s="7">
        <v>45870</v>
      </c>
      <c r="C46" s="10">
        <v>1327546.0081385046</v>
      </c>
      <c r="D46" s="10">
        <v>1399473.2262201279</v>
      </c>
      <c r="E46" s="10">
        <v>1711016.5297380057</v>
      </c>
    </row>
    <row r="47" spans="2:5" x14ac:dyDescent="0.25">
      <c r="B47" s="6">
        <v>45901</v>
      </c>
      <c r="C47" s="9">
        <v>1343713.232667129</v>
      </c>
      <c r="D47" s="9">
        <v>1409545.4273902939</v>
      </c>
      <c r="E47" s="9">
        <v>1737456.1323236644</v>
      </c>
    </row>
    <row r="48" spans="2:5" ht="12" customHeight="1" x14ac:dyDescent="0.25">
      <c r="B48" s="45" t="s">
        <v>10</v>
      </c>
      <c r="C48" s="45"/>
      <c r="D48" s="45"/>
      <c r="E48" s="45"/>
    </row>
    <row r="49" spans="2:5" ht="12" customHeight="1" x14ac:dyDescent="0.25">
      <c r="B49" s="36" t="s">
        <v>11</v>
      </c>
      <c r="C49" s="36"/>
      <c r="D49" s="36"/>
      <c r="E49" s="36"/>
    </row>
  </sheetData>
  <mergeCells count="6">
    <mergeCell ref="B2:E2"/>
    <mergeCell ref="B3:E3"/>
    <mergeCell ref="B4:E4"/>
    <mergeCell ref="B48:E48"/>
    <mergeCell ref="B49:E49"/>
    <mergeCell ref="B5:B6"/>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A27F56-429B-4FE7-ADD7-DA090A6396E0}">
  <dimension ref="B2:E49"/>
  <sheetViews>
    <sheetView showGridLines="0" zoomScaleNormal="100" workbookViewId="0"/>
  </sheetViews>
  <sheetFormatPr baseColWidth="10" defaultRowHeight="15" x14ac:dyDescent="0.25"/>
  <cols>
    <col min="1" max="1" width="11.42578125" customWidth="1"/>
    <col min="2" max="5" width="23.7109375" customWidth="1"/>
  </cols>
  <sheetData>
    <row r="2" spans="2:5" ht="20.100000000000001" customHeight="1" x14ac:dyDescent="0.25">
      <c r="B2" s="34" t="s">
        <v>0</v>
      </c>
      <c r="C2" s="34"/>
      <c r="D2" s="34"/>
      <c r="E2" s="34"/>
    </row>
    <row r="3" spans="2:5" ht="20.100000000000001" customHeight="1" x14ac:dyDescent="0.25">
      <c r="B3" s="35" t="s">
        <v>1</v>
      </c>
      <c r="C3" s="34"/>
      <c r="D3" s="34"/>
      <c r="E3" s="34"/>
    </row>
    <row r="4" spans="2:5" ht="20.100000000000001" customHeight="1" x14ac:dyDescent="0.25">
      <c r="B4" s="34" t="s">
        <v>25</v>
      </c>
      <c r="C4" s="34"/>
      <c r="D4" s="34"/>
      <c r="E4" s="34"/>
    </row>
    <row r="5" spans="2:5" ht="24" customHeight="1" x14ac:dyDescent="0.25">
      <c r="B5" s="37" t="s">
        <v>12</v>
      </c>
      <c r="C5" s="8" t="s">
        <v>15</v>
      </c>
      <c r="D5" s="8" t="s">
        <v>16</v>
      </c>
      <c r="E5" s="8" t="s">
        <v>17</v>
      </c>
    </row>
    <row r="6" spans="2:5" ht="24" customHeight="1" x14ac:dyDescent="0.25">
      <c r="B6" s="38"/>
      <c r="C6" s="3" t="s">
        <v>18</v>
      </c>
      <c r="D6" s="3" t="s">
        <v>19</v>
      </c>
      <c r="E6" s="3" t="s">
        <v>19</v>
      </c>
    </row>
    <row r="7" spans="2:5" x14ac:dyDescent="0.25">
      <c r="B7" s="6">
        <v>44440</v>
      </c>
      <c r="C7" s="9">
        <v>6595013.4492556369</v>
      </c>
      <c r="D7" s="9">
        <v>6595013.4492556369</v>
      </c>
      <c r="E7" s="9">
        <v>6595013.4492556369</v>
      </c>
    </row>
    <row r="8" spans="2:5" x14ac:dyDescent="0.25">
      <c r="B8" s="6">
        <v>44531</v>
      </c>
      <c r="C8" s="9">
        <v>6614652.0638603484</v>
      </c>
      <c r="D8" s="9">
        <v>6614652.0638603484</v>
      </c>
      <c r="E8" s="9">
        <v>6614652.0638603484</v>
      </c>
    </row>
    <row r="9" spans="2:5" x14ac:dyDescent="0.25">
      <c r="B9" s="6">
        <v>44621</v>
      </c>
      <c r="C9" s="9">
        <v>6666012.2098739874</v>
      </c>
      <c r="D9" s="9">
        <v>6666012.2098739874</v>
      </c>
      <c r="E9" s="9">
        <v>6666012.2098739874</v>
      </c>
    </row>
    <row r="10" spans="2:5" x14ac:dyDescent="0.25">
      <c r="B10" s="6">
        <v>44713</v>
      </c>
      <c r="C10" s="9">
        <v>6799317.5577398827</v>
      </c>
      <c r="D10" s="9">
        <v>6799317.5577398827</v>
      </c>
      <c r="E10" s="9">
        <v>6799317.5577398827</v>
      </c>
    </row>
    <row r="11" spans="2:5" x14ac:dyDescent="0.25">
      <c r="B11" s="6">
        <v>44805</v>
      </c>
      <c r="C11" s="9">
        <v>6844174.3591143833</v>
      </c>
      <c r="D11" s="9">
        <v>6844174.3591143833</v>
      </c>
      <c r="E11" s="9">
        <v>6844174.3591143833</v>
      </c>
    </row>
    <row r="12" spans="2:5" x14ac:dyDescent="0.25">
      <c r="B12" s="6">
        <v>44835</v>
      </c>
      <c r="C12" s="9">
        <v>6758724.9552441929</v>
      </c>
      <c r="D12" s="9">
        <v>6437935.660432565</v>
      </c>
      <c r="E12" s="9">
        <v>6764825.4973314591</v>
      </c>
    </row>
    <row r="13" spans="2:5" x14ac:dyDescent="0.25">
      <c r="B13" s="6">
        <v>44866</v>
      </c>
      <c r="C13" s="9">
        <v>6905777.0376751199</v>
      </c>
      <c r="D13" s="9">
        <v>6438573.3005259875</v>
      </c>
      <c r="E13" s="9">
        <v>6913962.4163930789</v>
      </c>
    </row>
    <row r="14" spans="2:5" x14ac:dyDescent="0.25">
      <c r="B14" s="6">
        <v>44896</v>
      </c>
      <c r="C14" s="9">
        <v>6754187.7522030436</v>
      </c>
      <c r="D14" s="9">
        <v>6733209.0458322698</v>
      </c>
      <c r="E14" s="9">
        <v>6807836.6978939744</v>
      </c>
    </row>
    <row r="15" spans="2:5" x14ac:dyDescent="0.25">
      <c r="B15" s="6">
        <v>44927</v>
      </c>
      <c r="C15" s="9">
        <v>6822126.1997012226</v>
      </c>
      <c r="D15" s="9">
        <v>6725825.3323442703</v>
      </c>
      <c r="E15" s="9">
        <v>6971208.9316400383</v>
      </c>
    </row>
    <row r="16" spans="2:5" x14ac:dyDescent="0.25">
      <c r="B16" s="6">
        <v>44958</v>
      </c>
      <c r="C16" s="9">
        <v>6873947.8724777931</v>
      </c>
      <c r="D16" s="9">
        <v>6746339.8162925979</v>
      </c>
      <c r="E16" s="9">
        <v>7046730.2595300106</v>
      </c>
    </row>
    <row r="17" spans="2:5" x14ac:dyDescent="0.25">
      <c r="B17" s="6">
        <v>44986</v>
      </c>
      <c r="C17" s="9">
        <v>6807047.1536340732</v>
      </c>
      <c r="D17" s="9">
        <v>6592727.8273980692</v>
      </c>
      <c r="E17" s="9">
        <v>7127667.1683305958</v>
      </c>
    </row>
    <row r="18" spans="2:5" x14ac:dyDescent="0.25">
      <c r="B18" s="6">
        <v>45017</v>
      </c>
      <c r="C18" s="9">
        <v>6921882.3950671004</v>
      </c>
      <c r="D18" s="9">
        <v>6554406.6210013982</v>
      </c>
      <c r="E18" s="9">
        <v>7109898.9281996833</v>
      </c>
    </row>
    <row r="19" spans="2:5" x14ac:dyDescent="0.25">
      <c r="B19" s="6">
        <v>45047</v>
      </c>
      <c r="C19" s="9">
        <v>6910412.1797663625</v>
      </c>
      <c r="D19" s="9">
        <v>6379984.430215924</v>
      </c>
      <c r="E19" s="9">
        <v>7097680.9395859102</v>
      </c>
    </row>
    <row r="20" spans="2:5" x14ac:dyDescent="0.25">
      <c r="B20" s="6">
        <v>45078</v>
      </c>
      <c r="C20" s="9">
        <v>6823008.8452520128</v>
      </c>
      <c r="D20" s="9">
        <v>6310529.0872531785</v>
      </c>
      <c r="E20" s="9">
        <v>7064739.0741705876</v>
      </c>
    </row>
    <row r="21" spans="2:5" x14ac:dyDescent="0.25">
      <c r="B21" s="6">
        <v>45108</v>
      </c>
      <c r="C21" s="9">
        <v>6872122.0654476611</v>
      </c>
      <c r="D21" s="9">
        <v>6482803.4371403418</v>
      </c>
      <c r="E21" s="9">
        <v>7032261.2365406053</v>
      </c>
    </row>
    <row r="22" spans="2:5" x14ac:dyDescent="0.25">
      <c r="B22" s="6">
        <v>45139</v>
      </c>
      <c r="C22" s="9">
        <v>6682520.2031109091</v>
      </c>
      <c r="D22" s="9">
        <v>6371373.2793613775</v>
      </c>
      <c r="E22" s="9">
        <v>7032183.7751282752</v>
      </c>
    </row>
    <row r="23" spans="2:5" x14ac:dyDescent="0.25">
      <c r="B23" s="6">
        <v>45170</v>
      </c>
      <c r="C23" s="9">
        <v>6609181.1682649963</v>
      </c>
      <c r="D23" s="9">
        <v>6366877.8942366568</v>
      </c>
      <c r="E23" s="9">
        <v>7048653.2213835381</v>
      </c>
    </row>
    <row r="24" spans="2:5" x14ac:dyDescent="0.25">
      <c r="B24" s="6">
        <v>45200</v>
      </c>
      <c r="C24" s="9">
        <v>6722842.9286228549</v>
      </c>
      <c r="D24" s="9">
        <v>6425366.9084155252</v>
      </c>
      <c r="E24" s="9">
        <v>7150356.4445864744</v>
      </c>
    </row>
    <row r="25" spans="2:5" x14ac:dyDescent="0.25">
      <c r="B25" s="6">
        <v>45231</v>
      </c>
      <c r="C25" s="9">
        <v>6569955.2747753244</v>
      </c>
      <c r="D25" s="9">
        <v>6397769.0124119418</v>
      </c>
      <c r="E25" s="9">
        <v>6936506.4723968878</v>
      </c>
    </row>
    <row r="26" spans="2:5" x14ac:dyDescent="0.25">
      <c r="B26" s="6">
        <v>45261</v>
      </c>
      <c r="C26" s="9">
        <v>6698601.626267341</v>
      </c>
      <c r="D26" s="9">
        <v>6481771.4764981046</v>
      </c>
      <c r="E26" s="9">
        <v>6910839.2085670047</v>
      </c>
    </row>
    <row r="27" spans="2:5" x14ac:dyDescent="0.25">
      <c r="B27" s="6">
        <v>45292</v>
      </c>
      <c r="C27" s="9">
        <v>6541732.461783601</v>
      </c>
      <c r="D27" s="9">
        <v>6442042.7742294744</v>
      </c>
      <c r="E27" s="9">
        <v>6926258.6457141684</v>
      </c>
    </row>
    <row r="28" spans="2:5" x14ac:dyDescent="0.25">
      <c r="B28" s="6">
        <v>45323</v>
      </c>
      <c r="C28" s="9">
        <v>6506782.0511802007</v>
      </c>
      <c r="D28" s="9">
        <v>6417590.0928608375</v>
      </c>
      <c r="E28" s="9">
        <v>6967517.1647471692</v>
      </c>
    </row>
    <row r="29" spans="2:5" x14ac:dyDescent="0.25">
      <c r="B29" s="6">
        <v>45352</v>
      </c>
      <c r="C29" s="9">
        <v>6601455.0450991662</v>
      </c>
      <c r="D29" s="9">
        <v>6326256.4202726446</v>
      </c>
      <c r="E29" s="9">
        <v>7105294.2839294858</v>
      </c>
    </row>
    <row r="30" spans="2:5" x14ac:dyDescent="0.25">
      <c r="B30" s="6">
        <v>45383</v>
      </c>
      <c r="C30" s="9">
        <v>6605429.4647647897</v>
      </c>
      <c r="D30" s="9">
        <v>6199217.1176249944</v>
      </c>
      <c r="E30" s="9">
        <v>7008077.9794619512</v>
      </c>
    </row>
    <row r="31" spans="2:5" x14ac:dyDescent="0.25">
      <c r="B31" s="6">
        <v>45413</v>
      </c>
      <c r="C31" s="9">
        <v>6585115.0937987836</v>
      </c>
      <c r="D31" s="9">
        <v>6515760.7789497878</v>
      </c>
      <c r="E31" s="9">
        <v>6995034.1551018236</v>
      </c>
    </row>
    <row r="32" spans="2:5" x14ac:dyDescent="0.25">
      <c r="B32" s="6">
        <v>45444</v>
      </c>
      <c r="C32" s="9">
        <v>6616115.9291854147</v>
      </c>
      <c r="D32" s="9">
        <v>6337084.6008269452</v>
      </c>
      <c r="E32" s="9">
        <v>7019664.3140376229</v>
      </c>
    </row>
    <row r="33" spans="2:5" x14ac:dyDescent="0.25">
      <c r="B33" s="6">
        <v>45474</v>
      </c>
      <c r="C33" s="9">
        <v>6569796.236625311</v>
      </c>
      <c r="D33" s="9">
        <v>6525592.9363333993</v>
      </c>
      <c r="E33" s="9">
        <v>6984858.2352796355</v>
      </c>
    </row>
    <row r="34" spans="2:5" x14ac:dyDescent="0.25">
      <c r="B34" s="6">
        <v>45505</v>
      </c>
      <c r="C34" s="9">
        <v>6619523.2828167742</v>
      </c>
      <c r="D34" s="9">
        <v>6450213.8953865115</v>
      </c>
      <c r="E34" s="9">
        <v>7026131.9057005486</v>
      </c>
    </row>
    <row r="35" spans="2:5" x14ac:dyDescent="0.25">
      <c r="B35" s="6">
        <v>45536</v>
      </c>
      <c r="C35" s="9">
        <v>6611187.5094558708</v>
      </c>
      <c r="D35" s="9">
        <v>6317748.6532656606</v>
      </c>
      <c r="E35" s="9">
        <v>7062093.9718116997</v>
      </c>
    </row>
    <row r="36" spans="2:5" x14ac:dyDescent="0.25">
      <c r="B36" s="6">
        <v>45566</v>
      </c>
      <c r="C36" s="9">
        <v>6593010.6354335342</v>
      </c>
      <c r="D36" s="9">
        <v>6452350.0167992245</v>
      </c>
      <c r="E36" s="9">
        <v>7010278.2380295629</v>
      </c>
    </row>
    <row r="37" spans="2:5" x14ac:dyDescent="0.25">
      <c r="B37" s="6">
        <v>45597</v>
      </c>
      <c r="C37" s="9">
        <v>6683947.9249759587</v>
      </c>
      <c r="D37" s="9">
        <v>6557221.3545526806</v>
      </c>
      <c r="E37" s="9">
        <v>7090619.4026470976</v>
      </c>
    </row>
    <row r="38" spans="2:5" x14ac:dyDescent="0.25">
      <c r="B38" s="6">
        <v>45627</v>
      </c>
      <c r="C38" s="9">
        <v>6717605.7311105747</v>
      </c>
      <c r="D38" s="9">
        <v>6482447.6851371378</v>
      </c>
      <c r="E38" s="9">
        <v>7061211.0743686594</v>
      </c>
    </row>
    <row r="39" spans="2:5" x14ac:dyDescent="0.25">
      <c r="B39" s="6">
        <v>45658</v>
      </c>
      <c r="C39" s="9">
        <v>6620291.5966126965</v>
      </c>
      <c r="D39" s="9">
        <v>6618108.7654931452</v>
      </c>
      <c r="E39" s="9">
        <v>6939560.4342010189</v>
      </c>
    </row>
    <row r="40" spans="2:5" x14ac:dyDescent="0.25">
      <c r="B40" s="6">
        <v>45689</v>
      </c>
      <c r="C40" s="9">
        <v>6658350.4970235275</v>
      </c>
      <c r="D40" s="9">
        <v>6508536.0321169365</v>
      </c>
      <c r="E40" s="9">
        <v>7101945.2294739755</v>
      </c>
    </row>
    <row r="41" spans="2:5" x14ac:dyDescent="0.25">
      <c r="B41" s="6">
        <v>45717</v>
      </c>
      <c r="C41" s="9">
        <v>6704664.2347474005</v>
      </c>
      <c r="D41" s="9">
        <v>6666452.7322683511</v>
      </c>
      <c r="E41" s="9">
        <v>7148717.7316823946</v>
      </c>
    </row>
    <row r="42" spans="2:5" x14ac:dyDescent="0.25">
      <c r="B42" s="6">
        <v>45748</v>
      </c>
      <c r="C42" s="9">
        <v>6685975.3927029697</v>
      </c>
      <c r="D42" s="9">
        <v>6515606.6483404534</v>
      </c>
      <c r="E42" s="9">
        <v>7123646.3783140266</v>
      </c>
    </row>
    <row r="43" spans="2:5" x14ac:dyDescent="0.25">
      <c r="B43" s="6">
        <v>45778</v>
      </c>
      <c r="C43" s="9">
        <v>6677198.3895103307</v>
      </c>
      <c r="D43" s="9">
        <v>6505866.1286906032</v>
      </c>
      <c r="E43" s="9">
        <v>7197281.5265114382</v>
      </c>
    </row>
    <row r="44" spans="2:5" x14ac:dyDescent="0.25">
      <c r="B44" s="6">
        <v>45809</v>
      </c>
      <c r="C44" s="9">
        <v>6695932.8305841619</v>
      </c>
      <c r="D44" s="9">
        <v>6674310.8057989692</v>
      </c>
      <c r="E44" s="9">
        <v>7152089.2435814813</v>
      </c>
    </row>
    <row r="45" spans="2:5" x14ac:dyDescent="0.25">
      <c r="B45" s="6">
        <v>45839</v>
      </c>
      <c r="C45" s="9">
        <v>6698248.1876741657</v>
      </c>
      <c r="D45" s="9">
        <v>6644786.4443928301</v>
      </c>
      <c r="E45" s="9">
        <v>7127100.7670421833</v>
      </c>
    </row>
    <row r="46" spans="2:5" x14ac:dyDescent="0.25">
      <c r="B46" s="7">
        <v>45870</v>
      </c>
      <c r="C46" s="10">
        <v>6672489.3603950804</v>
      </c>
      <c r="D46" s="10">
        <v>6617393.3110620072</v>
      </c>
      <c r="E46" s="10">
        <v>7122852.4240967873</v>
      </c>
    </row>
    <row r="47" spans="2:5" x14ac:dyDescent="0.25">
      <c r="B47" s="6">
        <v>45901</v>
      </c>
      <c r="C47" s="9">
        <v>6664011.255302961</v>
      </c>
      <c r="D47" s="9">
        <v>6617425.2272209199</v>
      </c>
      <c r="E47" s="9">
        <v>7112541.3580200514</v>
      </c>
    </row>
    <row r="48" spans="2:5" s="12" customFormat="1" ht="12" customHeight="1" x14ac:dyDescent="0.25">
      <c r="B48" s="49" t="s">
        <v>10</v>
      </c>
      <c r="C48" s="50"/>
      <c r="D48" s="50"/>
      <c r="E48" s="51"/>
    </row>
    <row r="49" spans="2:5" s="12" customFormat="1" ht="12" customHeight="1" x14ac:dyDescent="0.25">
      <c r="B49" s="52" t="s">
        <v>11</v>
      </c>
      <c r="C49" s="53"/>
      <c r="D49" s="53"/>
      <c r="E49" s="54"/>
    </row>
  </sheetData>
  <mergeCells count="6">
    <mergeCell ref="B2:E2"/>
    <mergeCell ref="B3:E3"/>
    <mergeCell ref="B4:E4"/>
    <mergeCell ref="B48:E48"/>
    <mergeCell ref="B49:E49"/>
    <mergeCell ref="B5:B6"/>
  </mergeCell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98D4A8-E9D9-44B6-A2C7-64BDDEEE9662}">
  <dimension ref="B2:E49"/>
  <sheetViews>
    <sheetView showGridLines="0" zoomScaleNormal="100" workbookViewId="0"/>
  </sheetViews>
  <sheetFormatPr baseColWidth="10" defaultRowHeight="15" x14ac:dyDescent="0.25"/>
  <cols>
    <col min="1" max="1" width="11.42578125" customWidth="1"/>
    <col min="2" max="2" width="18.7109375" customWidth="1"/>
    <col min="3" max="5" width="21.42578125" customWidth="1"/>
  </cols>
  <sheetData>
    <row r="2" spans="2:5" ht="20.100000000000001" customHeight="1" x14ac:dyDescent="0.25">
      <c r="B2" s="34" t="s">
        <v>0</v>
      </c>
      <c r="C2" s="34"/>
      <c r="D2" s="34"/>
      <c r="E2" s="34"/>
    </row>
    <row r="3" spans="2:5" ht="20.100000000000001" customHeight="1" x14ac:dyDescent="0.25">
      <c r="B3" s="35" t="s">
        <v>1</v>
      </c>
      <c r="C3" s="34"/>
      <c r="D3" s="34"/>
      <c r="E3" s="34"/>
    </row>
    <row r="4" spans="2:5" ht="20.100000000000001" customHeight="1" x14ac:dyDescent="0.25">
      <c r="B4" s="34" t="s">
        <v>26</v>
      </c>
      <c r="C4" s="34"/>
      <c r="D4" s="34"/>
      <c r="E4" s="34"/>
    </row>
    <row r="5" spans="2:5" ht="24" customHeight="1" x14ac:dyDescent="0.25">
      <c r="B5" s="37" t="s">
        <v>12</v>
      </c>
      <c r="C5" s="8" t="s">
        <v>20</v>
      </c>
      <c r="D5" s="8" t="s">
        <v>21</v>
      </c>
      <c r="E5" s="8" t="s">
        <v>22</v>
      </c>
    </row>
    <row r="6" spans="2:5" ht="24" customHeight="1" x14ac:dyDescent="0.25">
      <c r="B6" s="38"/>
      <c r="C6" s="3" t="s">
        <v>18</v>
      </c>
      <c r="D6" s="3" t="s">
        <v>19</v>
      </c>
      <c r="E6" s="3" t="s">
        <v>19</v>
      </c>
    </row>
    <row r="7" spans="2:5" x14ac:dyDescent="0.25">
      <c r="B7" s="6">
        <v>44440</v>
      </c>
      <c r="C7" s="9">
        <v>6595013.4492556369</v>
      </c>
      <c r="D7" s="9">
        <v>6595013.4492556369</v>
      </c>
      <c r="E7" s="9">
        <v>6595013.4492556369</v>
      </c>
    </row>
    <row r="8" spans="2:5" x14ac:dyDescent="0.25">
      <c r="B8" s="6">
        <v>44531</v>
      </c>
      <c r="C8" s="9">
        <v>6614652.0638603484</v>
      </c>
      <c r="D8" s="9">
        <v>6614652.0638603484</v>
      </c>
      <c r="E8" s="9">
        <v>6614652.0638603484</v>
      </c>
    </row>
    <row r="9" spans="2:5" x14ac:dyDescent="0.25">
      <c r="B9" s="6">
        <v>44621</v>
      </c>
      <c r="C9" s="9">
        <v>6666012.2098739874</v>
      </c>
      <c r="D9" s="9">
        <v>6666012.2098739874</v>
      </c>
      <c r="E9" s="9">
        <v>6666012.2098739874</v>
      </c>
    </row>
    <row r="10" spans="2:5" x14ac:dyDescent="0.25">
      <c r="B10" s="6">
        <v>44713</v>
      </c>
      <c r="C10" s="9">
        <v>6799317.5577398827</v>
      </c>
      <c r="D10" s="9">
        <v>6799317.5577398827</v>
      </c>
      <c r="E10" s="9">
        <v>6799317.5577398827</v>
      </c>
    </row>
    <row r="11" spans="2:5" x14ac:dyDescent="0.25">
      <c r="B11" s="6">
        <v>44805</v>
      </c>
      <c r="C11" s="9">
        <v>6844174.3591143833</v>
      </c>
      <c r="D11" s="9">
        <v>6844174.3591143833</v>
      </c>
      <c r="E11" s="9">
        <v>6844174.3591143833</v>
      </c>
    </row>
    <row r="12" spans="2:5" x14ac:dyDescent="0.25">
      <c r="B12" s="6">
        <v>44835</v>
      </c>
      <c r="C12" s="9">
        <v>7095687.1894407729</v>
      </c>
      <c r="D12" s="9">
        <v>6826893.131754118</v>
      </c>
      <c r="E12" s="9">
        <v>6849762.6237190617</v>
      </c>
    </row>
    <row r="13" spans="2:5" x14ac:dyDescent="0.25">
      <c r="B13" s="6">
        <v>44866</v>
      </c>
      <c r="C13" s="9">
        <v>7499024.2206492759</v>
      </c>
      <c r="D13" s="9">
        <v>6737447.5594042866</v>
      </c>
      <c r="E13" s="9">
        <v>6975009.5679412475</v>
      </c>
    </row>
    <row r="14" spans="2:5" x14ac:dyDescent="0.25">
      <c r="B14" s="6">
        <v>44896</v>
      </c>
      <c r="C14" s="9">
        <v>7560792.5435374789</v>
      </c>
      <c r="D14" s="9">
        <v>7069379.7851760518</v>
      </c>
      <c r="E14" s="9">
        <v>7066478.3094950905</v>
      </c>
    </row>
    <row r="15" spans="2:5" x14ac:dyDescent="0.25">
      <c r="B15" s="6">
        <v>44927</v>
      </c>
      <c r="C15" s="9">
        <v>8122467.511745438</v>
      </c>
      <c r="D15" s="9">
        <v>7188896.7724188976</v>
      </c>
      <c r="E15" s="9">
        <v>7173825.3621317493</v>
      </c>
    </row>
    <row r="16" spans="2:5" x14ac:dyDescent="0.25">
      <c r="B16" s="6">
        <v>44958</v>
      </c>
      <c r="C16" s="9">
        <v>7645264.5901455237</v>
      </c>
      <c r="D16" s="9">
        <v>7179658.3628453929</v>
      </c>
      <c r="E16" s="9">
        <v>7212438.4501164947</v>
      </c>
    </row>
    <row r="17" spans="2:5" x14ac:dyDescent="0.25">
      <c r="B17" s="6">
        <v>44986</v>
      </c>
      <c r="C17" s="9">
        <v>7798517.690901191</v>
      </c>
      <c r="D17" s="9">
        <v>7325416.6883643204</v>
      </c>
      <c r="E17" s="9">
        <v>7219286.0252672341</v>
      </c>
    </row>
    <row r="18" spans="2:5" x14ac:dyDescent="0.25">
      <c r="B18" s="6">
        <v>45017</v>
      </c>
      <c r="C18" s="9">
        <v>7731290.2236690558</v>
      </c>
      <c r="D18" s="9">
        <v>7382083.6022689762</v>
      </c>
      <c r="E18" s="9">
        <v>7310472.5184514634</v>
      </c>
    </row>
    <row r="19" spans="2:5" x14ac:dyDescent="0.25">
      <c r="B19" s="6">
        <v>45047</v>
      </c>
      <c r="C19" s="9">
        <v>7525760.984896074</v>
      </c>
      <c r="D19" s="9">
        <v>7260418.1018064804</v>
      </c>
      <c r="E19" s="9">
        <v>7316959.4771400252</v>
      </c>
    </row>
    <row r="20" spans="2:5" x14ac:dyDescent="0.25">
      <c r="B20" s="6">
        <v>45078</v>
      </c>
      <c r="C20" s="9">
        <v>7602128.3781960383</v>
      </c>
      <c r="D20" s="9">
        <v>7174185.9570797021</v>
      </c>
      <c r="E20" s="9">
        <v>7381098.2865045583</v>
      </c>
    </row>
    <row r="21" spans="2:5" x14ac:dyDescent="0.25">
      <c r="B21" s="6">
        <v>45108</v>
      </c>
      <c r="C21" s="9">
        <v>7575283.3029930443</v>
      </c>
      <c r="D21" s="9">
        <v>7140851.5524251461</v>
      </c>
      <c r="E21" s="9">
        <v>7527049.1956031648</v>
      </c>
    </row>
    <row r="22" spans="2:5" x14ac:dyDescent="0.25">
      <c r="B22" s="6">
        <v>45139</v>
      </c>
      <c r="C22" s="9">
        <v>7741905.891125598</v>
      </c>
      <c r="D22" s="9">
        <v>7129112.159363105</v>
      </c>
      <c r="E22" s="9">
        <v>7642099.9672094509</v>
      </c>
    </row>
    <row r="23" spans="2:5" x14ac:dyDescent="0.25">
      <c r="B23" s="6">
        <v>45170</v>
      </c>
      <c r="C23" s="9">
        <v>8531929.3719647024</v>
      </c>
      <c r="D23" s="9">
        <v>7132827.4946157075</v>
      </c>
      <c r="E23" s="9">
        <v>7672679.6699770456</v>
      </c>
    </row>
    <row r="24" spans="2:5" x14ac:dyDescent="0.25">
      <c r="B24" s="6">
        <v>45200</v>
      </c>
      <c r="C24" s="9">
        <v>8675478.1108417865</v>
      </c>
      <c r="D24" s="9">
        <v>7068216.9565337989</v>
      </c>
      <c r="E24" s="9">
        <v>7731380.0196471997</v>
      </c>
    </row>
    <row r="25" spans="2:5" x14ac:dyDescent="0.25">
      <c r="B25" s="6">
        <v>45231</v>
      </c>
      <c r="C25" s="9">
        <v>8513675.8079090342</v>
      </c>
      <c r="D25" s="9">
        <v>7155064.1187467296</v>
      </c>
      <c r="E25" s="9">
        <v>7831957.8480868479</v>
      </c>
    </row>
    <row r="26" spans="2:5" x14ac:dyDescent="0.25">
      <c r="B26" s="6">
        <v>45261</v>
      </c>
      <c r="C26" s="9">
        <v>8503994.3956018724</v>
      </c>
      <c r="D26" s="9">
        <v>7132069.2301989039</v>
      </c>
      <c r="E26" s="9">
        <v>7917280.4797139922</v>
      </c>
    </row>
    <row r="27" spans="2:5" x14ac:dyDescent="0.25">
      <c r="B27" s="6">
        <v>45292</v>
      </c>
      <c r="C27" s="9">
        <v>8707002.5441693626</v>
      </c>
      <c r="D27" s="9">
        <v>7077133.5880676927</v>
      </c>
      <c r="E27" s="9">
        <v>8075157.8183700889</v>
      </c>
    </row>
    <row r="28" spans="2:5" x14ac:dyDescent="0.25">
      <c r="B28" s="6">
        <v>45323</v>
      </c>
      <c r="C28" s="9">
        <v>8479325.7551240306</v>
      </c>
      <c r="D28" s="9">
        <v>7125597.6392867938</v>
      </c>
      <c r="E28" s="9">
        <v>8079032.9569501691</v>
      </c>
    </row>
    <row r="29" spans="2:5" x14ac:dyDescent="0.25">
      <c r="B29" s="6">
        <v>45352</v>
      </c>
      <c r="C29" s="9">
        <v>8563322.058881171</v>
      </c>
      <c r="D29" s="9">
        <v>7154422.481495684</v>
      </c>
      <c r="E29" s="9">
        <v>8100930.9833509484</v>
      </c>
    </row>
    <row r="30" spans="2:5" x14ac:dyDescent="0.25">
      <c r="B30" s="6">
        <v>45383</v>
      </c>
      <c r="C30" s="9">
        <v>8516294.938355526</v>
      </c>
      <c r="D30" s="9">
        <v>7197479.6186119365</v>
      </c>
      <c r="E30" s="9">
        <v>8181880.2385297772</v>
      </c>
    </row>
    <row r="31" spans="2:5" x14ac:dyDescent="0.25">
      <c r="B31" s="6">
        <v>45413</v>
      </c>
      <c r="C31" s="9">
        <v>8418660.0481361523</v>
      </c>
      <c r="D31" s="9">
        <v>7141899.7694476964</v>
      </c>
      <c r="E31" s="9">
        <v>8188537.8269679053</v>
      </c>
    </row>
    <row r="32" spans="2:5" x14ac:dyDescent="0.25">
      <c r="B32" s="6">
        <v>45444</v>
      </c>
      <c r="C32" s="9">
        <v>8444965.3374621086</v>
      </c>
      <c r="D32" s="9">
        <v>7133973.2567013958</v>
      </c>
      <c r="E32" s="9">
        <v>8276108.0736107044</v>
      </c>
    </row>
    <row r="33" spans="2:5" x14ac:dyDescent="0.25">
      <c r="B33" s="6">
        <v>45474</v>
      </c>
      <c r="C33" s="9">
        <v>8741559.5894487407</v>
      </c>
      <c r="D33" s="9">
        <v>7247583.3262140853</v>
      </c>
      <c r="E33" s="9">
        <v>8345332.5889173234</v>
      </c>
    </row>
    <row r="34" spans="2:5" x14ac:dyDescent="0.25">
      <c r="B34" s="6">
        <v>45505</v>
      </c>
      <c r="C34" s="9">
        <v>9109912.9893550593</v>
      </c>
      <c r="D34" s="9">
        <v>7262544.46451589</v>
      </c>
      <c r="E34" s="9">
        <v>8509754.9374003857</v>
      </c>
    </row>
    <row r="35" spans="2:5" x14ac:dyDescent="0.25">
      <c r="B35" s="6">
        <v>45536</v>
      </c>
      <c r="C35" s="9">
        <v>9173201.4539052323</v>
      </c>
      <c r="D35" s="9">
        <v>7229514.7725358056</v>
      </c>
      <c r="E35" s="9">
        <v>8535702.0449967198</v>
      </c>
    </row>
    <row r="36" spans="2:5" x14ac:dyDescent="0.25">
      <c r="B36" s="6">
        <v>45566</v>
      </c>
      <c r="C36" s="9">
        <v>9041319.1764960606</v>
      </c>
      <c r="D36" s="9">
        <v>7313017.0290721795</v>
      </c>
      <c r="E36" s="9">
        <v>8583722.522662485</v>
      </c>
    </row>
    <row r="37" spans="2:5" x14ac:dyDescent="0.25">
      <c r="B37" s="6">
        <v>45597</v>
      </c>
      <c r="C37" s="9">
        <v>8668691.2317853756</v>
      </c>
      <c r="D37" s="9">
        <v>7418357.5280234786</v>
      </c>
      <c r="E37" s="9">
        <v>8837439.5510644857</v>
      </c>
    </row>
    <row r="38" spans="2:5" x14ac:dyDescent="0.25">
      <c r="B38" s="6">
        <v>45627</v>
      </c>
      <c r="C38" s="9">
        <v>8546890.3478907812</v>
      </c>
      <c r="D38" s="9">
        <v>7485177.7382776709</v>
      </c>
      <c r="E38" s="9">
        <v>8982242.7796611767</v>
      </c>
    </row>
    <row r="39" spans="2:5" x14ac:dyDescent="0.25">
      <c r="B39" s="6">
        <v>45658</v>
      </c>
      <c r="C39" s="9">
        <v>8648616.8181753624</v>
      </c>
      <c r="D39" s="9">
        <v>7545023.9856164511</v>
      </c>
      <c r="E39" s="9">
        <v>9117025.1129715629</v>
      </c>
    </row>
    <row r="40" spans="2:5" x14ac:dyDescent="0.25">
      <c r="B40" s="6">
        <v>45689</v>
      </c>
      <c r="C40" s="9">
        <v>8720940.0806185696</v>
      </c>
      <c r="D40" s="9">
        <v>7650773.6008553253</v>
      </c>
      <c r="E40" s="9">
        <v>9123403.8505170606</v>
      </c>
    </row>
    <row r="41" spans="2:5" x14ac:dyDescent="0.25">
      <c r="B41" s="6">
        <v>45717</v>
      </c>
      <c r="C41" s="9">
        <v>8826193.3790666014</v>
      </c>
      <c r="D41" s="9">
        <v>7708419.121052607</v>
      </c>
      <c r="E41" s="9">
        <v>9200239.6832621358</v>
      </c>
    </row>
    <row r="42" spans="2:5" x14ac:dyDescent="0.25">
      <c r="B42" s="6">
        <v>45748</v>
      </c>
      <c r="C42" s="9">
        <v>8892260.2913321275</v>
      </c>
      <c r="D42" s="9">
        <v>7794463.4329441832</v>
      </c>
      <c r="E42" s="9">
        <v>9344717.7114324477</v>
      </c>
    </row>
    <row r="43" spans="2:5" x14ac:dyDescent="0.25">
      <c r="B43" s="6">
        <v>45778</v>
      </c>
      <c r="C43" s="9">
        <v>8946145.1791616771</v>
      </c>
      <c r="D43" s="9">
        <v>7823073.8840678753</v>
      </c>
      <c r="E43" s="9">
        <v>9518436.9391087778</v>
      </c>
    </row>
    <row r="44" spans="2:5" x14ac:dyDescent="0.25">
      <c r="B44" s="6">
        <v>45809</v>
      </c>
      <c r="C44" s="9">
        <v>8780962.1319883</v>
      </c>
      <c r="D44" s="9">
        <v>7854182.7089476772</v>
      </c>
      <c r="E44" s="9">
        <v>9578554.8888899274</v>
      </c>
    </row>
    <row r="45" spans="2:5" x14ac:dyDescent="0.25">
      <c r="B45" s="6">
        <v>45839</v>
      </c>
      <c r="C45" s="9">
        <v>8838181.689514963</v>
      </c>
      <c r="D45" s="9">
        <v>7927750.0470239734</v>
      </c>
      <c r="E45" s="9">
        <v>9674415.6888362523</v>
      </c>
    </row>
    <row r="46" spans="2:5" x14ac:dyDescent="0.25">
      <c r="B46" s="7">
        <v>45870</v>
      </c>
      <c r="C46" s="10">
        <v>9003810.0702079628</v>
      </c>
      <c r="D46" s="10">
        <v>7971302.271759592</v>
      </c>
      <c r="E46" s="10">
        <v>9913244.2102905288</v>
      </c>
    </row>
    <row r="47" spans="2:5" x14ac:dyDescent="0.25">
      <c r="B47" s="6">
        <v>45901</v>
      </c>
      <c r="C47" s="9">
        <v>9195297.6618793756</v>
      </c>
      <c r="D47" s="9">
        <v>8049719.9812367521</v>
      </c>
      <c r="E47" s="9">
        <v>10124447.172630247</v>
      </c>
    </row>
    <row r="48" spans="2:5" ht="12" customHeight="1" x14ac:dyDescent="0.25">
      <c r="B48" s="49" t="s">
        <v>10</v>
      </c>
      <c r="C48" s="50"/>
      <c r="D48" s="50"/>
      <c r="E48" s="51"/>
    </row>
    <row r="49" spans="2:5" ht="12" customHeight="1" x14ac:dyDescent="0.25">
      <c r="B49" s="52" t="s">
        <v>11</v>
      </c>
      <c r="C49" s="53"/>
      <c r="D49" s="53"/>
      <c r="E49" s="54"/>
    </row>
  </sheetData>
  <mergeCells count="6">
    <mergeCell ref="B2:E2"/>
    <mergeCell ref="B3:E3"/>
    <mergeCell ref="B4:E4"/>
    <mergeCell ref="B48:E48"/>
    <mergeCell ref="B49:E49"/>
    <mergeCell ref="B5:B6"/>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8A067B-986F-4124-B2EE-76134D514DFB}">
  <dimension ref="B2:F5"/>
  <sheetViews>
    <sheetView workbookViewId="0">
      <selection activeCell="H7" sqref="H7"/>
    </sheetView>
  </sheetViews>
  <sheetFormatPr baseColWidth="10" defaultRowHeight="15" x14ac:dyDescent="0.25"/>
  <cols>
    <col min="1" max="1" width="11.42578125" style="13"/>
    <col min="2" max="6" width="12" style="13" customWidth="1"/>
    <col min="7" max="16384" width="11.42578125" style="13"/>
  </cols>
  <sheetData>
    <row r="2" spans="2:6" ht="20.100000000000001" customHeight="1" x14ac:dyDescent="0.25">
      <c r="B2" s="55" t="s">
        <v>0</v>
      </c>
      <c r="C2" s="55"/>
      <c r="D2" s="55"/>
      <c r="E2" s="55"/>
      <c r="F2" s="55"/>
    </row>
    <row r="3" spans="2:6" ht="20.100000000000001" customHeight="1" x14ac:dyDescent="0.25">
      <c r="B3" s="56" t="s">
        <v>1</v>
      </c>
      <c r="C3" s="55"/>
      <c r="D3" s="55"/>
      <c r="E3" s="55"/>
      <c r="F3" s="55"/>
    </row>
    <row r="4" spans="2:6" ht="20.100000000000001" customHeight="1" x14ac:dyDescent="0.25">
      <c r="B4" s="55" t="s">
        <v>28</v>
      </c>
      <c r="C4" s="55"/>
      <c r="D4" s="55"/>
      <c r="E4" s="55"/>
      <c r="F4" s="55"/>
    </row>
    <row r="5" spans="2:6" ht="29.25" customHeight="1" x14ac:dyDescent="0.25">
      <c r="B5" s="57" t="s">
        <v>27</v>
      </c>
      <c r="C5" s="58"/>
      <c r="D5" s="58"/>
      <c r="E5" s="58"/>
      <c r="F5" s="59"/>
    </row>
  </sheetData>
  <mergeCells count="4">
    <mergeCell ref="B2:F2"/>
    <mergeCell ref="B3:F3"/>
    <mergeCell ref="B4:F4"/>
    <mergeCell ref="B5:F5"/>
  </mergeCells>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F1AEAE-24C3-4513-94DD-7C9D5D335070}">
  <dimension ref="A2:H25"/>
  <sheetViews>
    <sheetView showGridLines="0" zoomScaleNormal="100" workbookViewId="0"/>
  </sheetViews>
  <sheetFormatPr baseColWidth="10" defaultRowHeight="15" x14ac:dyDescent="0.25"/>
  <cols>
    <col min="1" max="1" width="11.42578125" customWidth="1"/>
    <col min="2" max="2" width="18.7109375" customWidth="1"/>
    <col min="3" max="8" width="21.42578125" customWidth="1"/>
  </cols>
  <sheetData>
    <row r="2" spans="1:8" ht="20.100000000000001" customHeight="1" x14ac:dyDescent="0.25">
      <c r="B2" s="34" t="s">
        <v>0</v>
      </c>
      <c r="C2" s="34"/>
      <c r="D2" s="34"/>
      <c r="E2" s="34"/>
      <c r="F2" s="34"/>
      <c r="G2" s="34"/>
      <c r="H2" s="34"/>
    </row>
    <row r="3" spans="1:8" ht="20.100000000000001" customHeight="1" x14ac:dyDescent="0.25">
      <c r="B3" s="60" t="s">
        <v>1</v>
      </c>
      <c r="C3" s="34"/>
      <c r="D3" s="34"/>
      <c r="E3" s="34"/>
      <c r="F3" s="34"/>
      <c r="G3" s="34"/>
      <c r="H3" s="34"/>
    </row>
    <row r="4" spans="1:8" ht="20.100000000000001" customHeight="1" x14ac:dyDescent="0.25">
      <c r="A4" s="1"/>
      <c r="B4" s="34" t="s">
        <v>36</v>
      </c>
      <c r="C4" s="34"/>
      <c r="D4" s="34"/>
      <c r="E4" s="34"/>
      <c r="F4" s="34"/>
      <c r="G4" s="34"/>
      <c r="H4" s="34"/>
    </row>
    <row r="5" spans="1:8" ht="24" customHeight="1" x14ac:dyDescent="0.25">
      <c r="B5" s="37" t="s">
        <v>12</v>
      </c>
      <c r="C5" s="8" t="s">
        <v>29</v>
      </c>
      <c r="D5" s="8" t="s">
        <v>30</v>
      </c>
      <c r="E5" s="8" t="s">
        <v>31</v>
      </c>
      <c r="F5" s="8" t="s">
        <v>32</v>
      </c>
      <c r="G5" s="8" t="s">
        <v>33</v>
      </c>
      <c r="H5" s="8" t="s">
        <v>34</v>
      </c>
    </row>
    <row r="6" spans="1:8" ht="24" customHeight="1" x14ac:dyDescent="0.25">
      <c r="B6" s="38"/>
      <c r="C6" s="3" t="s">
        <v>35</v>
      </c>
      <c r="D6" s="3" t="s">
        <v>35</v>
      </c>
      <c r="E6" s="3" t="s">
        <v>35</v>
      </c>
      <c r="F6" s="3" t="s">
        <v>35</v>
      </c>
      <c r="G6" s="3" t="s">
        <v>35</v>
      </c>
      <c r="H6" s="3" t="s">
        <v>35</v>
      </c>
    </row>
    <row r="7" spans="1:8" x14ac:dyDescent="0.25">
      <c r="B7" s="14">
        <v>44440</v>
      </c>
      <c r="C7" s="15">
        <v>5.2057624704488958</v>
      </c>
      <c r="D7" s="15">
        <v>5.2057624704488958</v>
      </c>
      <c r="E7" s="15">
        <v>5.2057624704488958</v>
      </c>
      <c r="F7" s="15">
        <v>5.2057624704488958</v>
      </c>
      <c r="G7" s="15">
        <v>5.2057624704488958</v>
      </c>
      <c r="H7" s="15">
        <v>5.2057624704488958</v>
      </c>
    </row>
    <row r="8" spans="1:8" x14ac:dyDescent="0.25">
      <c r="B8" s="14">
        <v>44531</v>
      </c>
      <c r="C8" s="15">
        <v>4.8994977378377671</v>
      </c>
      <c r="D8" s="15">
        <v>4.8994977378377671</v>
      </c>
      <c r="E8" s="15">
        <v>4.8994977378377671</v>
      </c>
      <c r="F8" s="15">
        <v>4.8994977378377671</v>
      </c>
      <c r="G8" s="15">
        <v>4.8994977378377671</v>
      </c>
      <c r="H8" s="15">
        <v>4.8994977378377671</v>
      </c>
    </row>
    <row r="9" spans="1:8" x14ac:dyDescent="0.25">
      <c r="B9" s="14">
        <v>44621</v>
      </c>
      <c r="C9" s="15">
        <v>4.6139701166381073</v>
      </c>
      <c r="D9" s="15">
        <v>4.6139701166381073</v>
      </c>
      <c r="E9" s="15">
        <v>4.6139701166381073</v>
      </c>
      <c r="F9" s="15">
        <v>4.6139701166381073</v>
      </c>
      <c r="G9" s="15">
        <v>4.6139701166381073</v>
      </c>
      <c r="H9" s="15">
        <v>4.6139701166381073</v>
      </c>
    </row>
    <row r="10" spans="1:8" x14ac:dyDescent="0.25">
      <c r="B10" s="14">
        <v>44713</v>
      </c>
      <c r="C10" s="15">
        <v>4.6139701166381073</v>
      </c>
      <c r="D10" s="15">
        <v>4.6139701166381073</v>
      </c>
      <c r="E10" s="15">
        <v>4.6139701166381073</v>
      </c>
      <c r="F10" s="15">
        <v>4.6139701166381073</v>
      </c>
      <c r="G10" s="15">
        <v>4.6139701166381073</v>
      </c>
      <c r="H10" s="15">
        <v>4.6139701166381073</v>
      </c>
    </row>
    <row r="11" spans="1:8" x14ac:dyDescent="0.25">
      <c r="B11" s="14">
        <v>44805</v>
      </c>
      <c r="C11" s="15">
        <v>4.3258406089348069</v>
      </c>
      <c r="D11" s="15">
        <v>4.3258406089348069</v>
      </c>
      <c r="E11" s="15">
        <v>4.3258406089348069</v>
      </c>
      <c r="F11" s="15">
        <v>4.3258406089348069</v>
      </c>
      <c r="G11" s="15">
        <v>4.3258406089348069</v>
      </c>
      <c r="H11" s="15">
        <v>4.3258406089348069</v>
      </c>
    </row>
    <row r="12" spans="1:8" x14ac:dyDescent="0.25">
      <c r="B12" s="14">
        <v>44896</v>
      </c>
      <c r="C12" s="15">
        <v>4.1668760354409491</v>
      </c>
      <c r="D12" s="15">
        <v>4.1650824277577314</v>
      </c>
      <c r="E12" s="15">
        <v>4.1650341845292669</v>
      </c>
      <c r="F12" s="15">
        <v>4.2143165190986007</v>
      </c>
      <c r="G12" s="15">
        <v>4.0927402161065265</v>
      </c>
      <c r="H12" s="15">
        <v>4.0702646442025436</v>
      </c>
    </row>
    <row r="13" spans="1:8" x14ac:dyDescent="0.25">
      <c r="B13" s="14">
        <v>44986</v>
      </c>
      <c r="C13" s="15">
        <v>4.1005336215805235</v>
      </c>
      <c r="D13" s="15">
        <v>4.1207138505022343</v>
      </c>
      <c r="E13" s="15">
        <v>4.0901708558672345</v>
      </c>
      <c r="F13" s="15">
        <v>4.8694378304033687</v>
      </c>
      <c r="G13" s="15">
        <v>4.2844820626464788</v>
      </c>
      <c r="H13" s="15">
        <v>4.0213044449243576</v>
      </c>
    </row>
    <row r="14" spans="1:8" x14ac:dyDescent="0.25">
      <c r="B14" s="14">
        <v>45078</v>
      </c>
      <c r="C14" s="15">
        <v>4.1997294387761137</v>
      </c>
      <c r="D14" s="15">
        <v>4.1552612641190985</v>
      </c>
      <c r="E14" s="15">
        <v>4.1727484027506208</v>
      </c>
      <c r="F14" s="15">
        <v>5.0055799492101505</v>
      </c>
      <c r="G14" s="15">
        <v>4.5032965615161746</v>
      </c>
      <c r="H14" s="15">
        <v>3.9873824028475431</v>
      </c>
    </row>
    <row r="15" spans="1:8" x14ac:dyDescent="0.25">
      <c r="B15" s="14">
        <v>45170</v>
      </c>
      <c r="C15" s="15">
        <v>4.2825419311961097</v>
      </c>
      <c r="D15" s="15">
        <v>4.1969015450722891</v>
      </c>
      <c r="E15" s="15">
        <v>4.2202149768977657</v>
      </c>
      <c r="F15" s="15">
        <v>5.3327571688159745</v>
      </c>
      <c r="G15" s="15">
        <v>4.6541547822804015</v>
      </c>
      <c r="H15" s="15">
        <v>3.9390135854242869</v>
      </c>
    </row>
    <row r="16" spans="1:8" x14ac:dyDescent="0.25">
      <c r="B16" s="14">
        <v>45261</v>
      </c>
      <c r="C16" s="15">
        <v>4.2968102068458265</v>
      </c>
      <c r="D16" s="15">
        <v>4.2222151313665988</v>
      </c>
      <c r="E16" s="15">
        <v>4.2179757589913311</v>
      </c>
      <c r="F16" s="15">
        <v>5.5162744140361033</v>
      </c>
      <c r="G16" s="15">
        <v>4.7445130278175238</v>
      </c>
      <c r="H16" s="15">
        <v>3.9098060472142007</v>
      </c>
    </row>
    <row r="17" spans="2:8" x14ac:dyDescent="0.25">
      <c r="B17" s="14">
        <v>45352</v>
      </c>
      <c r="C17" s="15">
        <v>4.4316756451112953</v>
      </c>
      <c r="D17" s="15">
        <v>4.2792409875924502</v>
      </c>
      <c r="E17" s="15">
        <v>4.3059808286974803</v>
      </c>
      <c r="F17" s="15">
        <v>5.4279977655779987</v>
      </c>
      <c r="G17" s="15">
        <v>4.7499444027409456</v>
      </c>
      <c r="H17" s="15">
        <v>3.8692574877197461</v>
      </c>
    </row>
    <row r="18" spans="2:8" x14ac:dyDescent="0.25">
      <c r="B18" s="14">
        <v>45444</v>
      </c>
      <c r="C18" s="15">
        <v>4.606254408621175</v>
      </c>
      <c r="D18" s="15">
        <v>4.3611458616705496</v>
      </c>
      <c r="E18" s="15">
        <v>4.4565779285267171</v>
      </c>
      <c r="F18" s="15">
        <v>5.1566113766369854</v>
      </c>
      <c r="G18" s="15">
        <v>4.6408255795575721</v>
      </c>
      <c r="H18" s="15">
        <v>3.790587543371982</v>
      </c>
    </row>
    <row r="19" spans="2:8" x14ac:dyDescent="0.25">
      <c r="B19" s="14">
        <v>45536</v>
      </c>
      <c r="C19" s="15">
        <v>4.8052844388155247</v>
      </c>
      <c r="D19" s="15">
        <v>4.4613486753300169</v>
      </c>
      <c r="E19" s="15">
        <v>4.5925981475005448</v>
      </c>
      <c r="F19" s="15">
        <v>4.9220362586616933</v>
      </c>
      <c r="G19" s="15">
        <v>4.4832199753001216</v>
      </c>
      <c r="H19" s="15">
        <v>3.7030446589657449</v>
      </c>
    </row>
    <row r="20" spans="2:8" x14ac:dyDescent="0.25">
      <c r="B20" s="14">
        <v>45627</v>
      </c>
      <c r="C20" s="15">
        <v>4.9206258907597533</v>
      </c>
      <c r="D20" s="15">
        <v>4.5316777362667846</v>
      </c>
      <c r="E20" s="15">
        <v>4.6987341805045588</v>
      </c>
      <c r="F20" s="15">
        <v>4.6974441481744478</v>
      </c>
      <c r="G20" s="15">
        <v>4.3566129027371634</v>
      </c>
      <c r="H20" s="15">
        <v>3.6569116961255586</v>
      </c>
    </row>
    <row r="21" spans="2:8" x14ac:dyDescent="0.25">
      <c r="B21" s="14">
        <v>45717</v>
      </c>
      <c r="C21" s="15">
        <v>4.8576053448248029</v>
      </c>
      <c r="D21" s="15">
        <v>4.4613973666980407</v>
      </c>
      <c r="E21" s="15">
        <v>4.6418419542214293</v>
      </c>
      <c r="F21" s="15">
        <v>4.4132753921852768</v>
      </c>
      <c r="G21" s="15">
        <v>4.2397041014310419</v>
      </c>
      <c r="H21" s="15">
        <v>3.5535146783310907</v>
      </c>
    </row>
    <row r="22" spans="2:8" x14ac:dyDescent="0.25">
      <c r="B22" s="14">
        <v>45809</v>
      </c>
      <c r="C22" s="15">
        <v>4.7725545869272414</v>
      </c>
      <c r="D22" s="15">
        <v>4.3943453832657458</v>
      </c>
      <c r="E22" s="15">
        <v>4.5777028883490622</v>
      </c>
      <c r="F22" s="15">
        <v>4.180307456889091</v>
      </c>
      <c r="G22" s="15">
        <v>4.1578417008537478</v>
      </c>
      <c r="H22" s="15">
        <v>3.4786601815824012</v>
      </c>
    </row>
    <row r="23" spans="2:8" x14ac:dyDescent="0.25">
      <c r="B23" s="14">
        <v>45901</v>
      </c>
      <c r="C23" s="15">
        <v>4.6099030363922529</v>
      </c>
      <c r="D23" s="15">
        <v>4.2500241026683909</v>
      </c>
      <c r="E23" s="15">
        <v>4.4396175221470999</v>
      </c>
      <c r="F23" s="15">
        <v>3.8743712968578934</v>
      </c>
      <c r="G23" s="15">
        <v>4.0950417735285383</v>
      </c>
      <c r="H23" s="15">
        <v>3.4323885278307111</v>
      </c>
    </row>
    <row r="24" spans="2:8" ht="12" customHeight="1" x14ac:dyDescent="0.25">
      <c r="B24" s="49" t="s">
        <v>10</v>
      </c>
      <c r="C24" s="50"/>
      <c r="D24" s="50"/>
      <c r="E24" s="50"/>
      <c r="F24" s="50"/>
      <c r="G24" s="50"/>
      <c r="H24" s="51"/>
    </row>
    <row r="25" spans="2:8" ht="12" customHeight="1" x14ac:dyDescent="0.25">
      <c r="B25" s="61" t="s">
        <v>11</v>
      </c>
      <c r="C25" s="62"/>
      <c r="D25" s="62"/>
      <c r="E25" s="62"/>
      <c r="F25" s="62"/>
      <c r="G25" s="62"/>
      <c r="H25" s="63"/>
    </row>
  </sheetData>
  <mergeCells count="6">
    <mergeCell ref="B2:H2"/>
    <mergeCell ref="B3:H3"/>
    <mergeCell ref="B4:H4"/>
    <mergeCell ref="B24:H24"/>
    <mergeCell ref="B25:H25"/>
    <mergeCell ref="B5:B6"/>
  </mergeCells>
  <pageMargins left="0.7" right="0.7" top="0.75" bottom="0.75" header="0.3" footer="0.3"/>
  <pageSetup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F6CC06-8705-485A-B698-3EACBC202EFB}">
  <dimension ref="A2:E49"/>
  <sheetViews>
    <sheetView showGridLines="0" zoomScaleNormal="100" workbookViewId="0"/>
  </sheetViews>
  <sheetFormatPr baseColWidth="10" defaultRowHeight="15" x14ac:dyDescent="0.25"/>
  <cols>
    <col min="1" max="1" width="11.42578125" customWidth="1"/>
    <col min="2" max="2" width="18.7109375" customWidth="1"/>
    <col min="3" max="5" width="21.42578125" customWidth="1"/>
  </cols>
  <sheetData>
    <row r="2" spans="1:5" ht="20.100000000000001" customHeight="1" x14ac:dyDescent="0.25">
      <c r="B2" s="34" t="s">
        <v>0</v>
      </c>
      <c r="C2" s="34"/>
      <c r="D2" s="34"/>
      <c r="E2" s="34"/>
    </row>
    <row r="3" spans="1:5" ht="20.100000000000001" customHeight="1" x14ac:dyDescent="0.25">
      <c r="B3" s="35" t="s">
        <v>1</v>
      </c>
      <c r="C3" s="34"/>
      <c r="D3" s="34"/>
      <c r="E3" s="34"/>
    </row>
    <row r="4" spans="1:5" ht="20.100000000000001" customHeight="1" x14ac:dyDescent="0.25">
      <c r="A4" s="1"/>
      <c r="B4" s="34" t="s">
        <v>37</v>
      </c>
      <c r="C4" s="34"/>
      <c r="D4" s="34"/>
      <c r="E4" s="34"/>
    </row>
    <row r="5" spans="1:5" ht="24" customHeight="1" x14ac:dyDescent="0.25">
      <c r="B5" s="37" t="s">
        <v>12</v>
      </c>
      <c r="C5" s="8" t="s">
        <v>38</v>
      </c>
      <c r="D5" s="8" t="s">
        <v>30</v>
      </c>
      <c r="E5" s="8" t="s">
        <v>31</v>
      </c>
    </row>
    <row r="6" spans="1:5" ht="24" customHeight="1" x14ac:dyDescent="0.25">
      <c r="B6" s="38"/>
      <c r="C6" s="3" t="s">
        <v>35</v>
      </c>
      <c r="D6" s="3" t="s">
        <v>35</v>
      </c>
      <c r="E6" s="3" t="s">
        <v>35</v>
      </c>
    </row>
    <row r="7" spans="1:5" x14ac:dyDescent="0.25">
      <c r="B7" s="6">
        <v>44440</v>
      </c>
      <c r="C7" s="16">
        <v>9.7208907329980221</v>
      </c>
      <c r="D7" s="16">
        <v>9.7208907329980221</v>
      </c>
      <c r="E7" s="16">
        <v>9.7208907329980221</v>
      </c>
    </row>
    <row r="8" spans="1:5" x14ac:dyDescent="0.25">
      <c r="B8" s="6">
        <v>44531</v>
      </c>
      <c r="C8" s="16">
        <v>10.252106528133776</v>
      </c>
      <c r="D8" s="16">
        <v>10.252106528133776</v>
      </c>
      <c r="E8" s="16">
        <v>10.252106528133776</v>
      </c>
    </row>
    <row r="9" spans="1:5" x14ac:dyDescent="0.25">
      <c r="B9" s="6">
        <v>44621</v>
      </c>
      <c r="C9" s="16">
        <v>10.166813965453334</v>
      </c>
      <c r="D9" s="16">
        <v>10.166813965453334</v>
      </c>
      <c r="E9" s="16">
        <v>10.166813965453334</v>
      </c>
    </row>
    <row r="10" spans="1:5" x14ac:dyDescent="0.25">
      <c r="B10" s="6">
        <v>44713</v>
      </c>
      <c r="C10" s="16">
        <v>9.5331828434275394</v>
      </c>
      <c r="D10" s="16">
        <v>9.5331828434275394</v>
      </c>
      <c r="E10" s="16">
        <v>9.5331828434275394</v>
      </c>
    </row>
    <row r="11" spans="1:5" x14ac:dyDescent="0.25">
      <c r="B11" s="6">
        <v>44805</v>
      </c>
      <c r="C11" s="16">
        <v>9.6345547630733499</v>
      </c>
      <c r="D11" s="16">
        <v>9.6345547630733499</v>
      </c>
      <c r="E11" s="16">
        <v>9.6345547630733499</v>
      </c>
    </row>
    <row r="12" spans="1:5" x14ac:dyDescent="0.25">
      <c r="B12" s="6">
        <v>44835</v>
      </c>
      <c r="C12" s="16">
        <v>9.4076595710360387</v>
      </c>
      <c r="D12" s="16">
        <v>9.4095397462501911</v>
      </c>
      <c r="E12" s="16">
        <v>9.4114864872025752</v>
      </c>
    </row>
    <row r="13" spans="1:5" x14ac:dyDescent="0.25">
      <c r="B13" s="6">
        <v>44866</v>
      </c>
      <c r="C13" s="16">
        <v>9.3736027424983384</v>
      </c>
      <c r="D13" s="16">
        <v>9.36087846361138</v>
      </c>
      <c r="E13" s="16">
        <v>9.3757216418253986</v>
      </c>
    </row>
    <row r="14" spans="1:5" x14ac:dyDescent="0.25">
      <c r="B14" s="6">
        <v>44896</v>
      </c>
      <c r="C14" s="16">
        <v>9.3678459994376144</v>
      </c>
      <c r="D14" s="16">
        <v>9.2367414934688057</v>
      </c>
      <c r="E14" s="16">
        <v>9.3837823702373964</v>
      </c>
    </row>
    <row r="15" spans="1:5" x14ac:dyDescent="0.25">
      <c r="B15" s="6">
        <v>44927</v>
      </c>
      <c r="C15" s="16">
        <v>9.3117339546990046</v>
      </c>
      <c r="D15" s="16">
        <v>9.260965351916866</v>
      </c>
      <c r="E15" s="16">
        <v>9.319300276019268</v>
      </c>
    </row>
    <row r="16" spans="1:5" x14ac:dyDescent="0.25">
      <c r="B16" s="6">
        <v>44958</v>
      </c>
      <c r="C16" s="16">
        <v>9.2885450860764767</v>
      </c>
      <c r="D16" s="16">
        <v>9.2760335386017925</v>
      </c>
      <c r="E16" s="16">
        <v>9.3105544059698069</v>
      </c>
    </row>
    <row r="17" spans="2:5" x14ac:dyDescent="0.25">
      <c r="B17" s="6">
        <v>44986</v>
      </c>
      <c r="C17" s="16">
        <v>9.2818208499595247</v>
      </c>
      <c r="D17" s="16">
        <v>9.4318517071414405</v>
      </c>
      <c r="E17" s="16">
        <v>9.284725832035063</v>
      </c>
    </row>
    <row r="18" spans="2:5" x14ac:dyDescent="0.25">
      <c r="B18" s="6">
        <v>45017</v>
      </c>
      <c r="C18" s="16">
        <v>9.2228793662697104</v>
      </c>
      <c r="D18" s="16">
        <v>9.3957294112128036</v>
      </c>
      <c r="E18" s="16">
        <v>9.3296159609157208</v>
      </c>
    </row>
    <row r="19" spans="2:5" x14ac:dyDescent="0.25">
      <c r="B19" s="6">
        <v>45047</v>
      </c>
      <c r="C19" s="16">
        <v>9.2439193040594425</v>
      </c>
      <c r="D19" s="16">
        <v>9.3844231468793282</v>
      </c>
      <c r="E19" s="16">
        <v>9.3468090200172416</v>
      </c>
    </row>
    <row r="20" spans="2:5" x14ac:dyDescent="0.25">
      <c r="B20" s="6">
        <v>45078</v>
      </c>
      <c r="C20" s="16">
        <v>9.246835803728553</v>
      </c>
      <c r="D20" s="16">
        <v>9.3701706067986201</v>
      </c>
      <c r="E20" s="16">
        <v>9.3450296188285016</v>
      </c>
    </row>
    <row r="21" spans="2:5" x14ac:dyDescent="0.25">
      <c r="B21" s="6">
        <v>45108</v>
      </c>
      <c r="C21" s="16">
        <v>9.2233735153198069</v>
      </c>
      <c r="D21" s="16">
        <v>9.3553490077806298</v>
      </c>
      <c r="E21" s="16">
        <v>9.3421707631875712</v>
      </c>
    </row>
    <row r="22" spans="2:5" x14ac:dyDescent="0.25">
      <c r="B22" s="6">
        <v>45139</v>
      </c>
      <c r="C22" s="16">
        <v>9.2023421701638259</v>
      </c>
      <c r="D22" s="16">
        <v>9.3284815201971707</v>
      </c>
      <c r="E22" s="16">
        <v>9.3364493625194296</v>
      </c>
    </row>
    <row r="23" spans="2:5" x14ac:dyDescent="0.25">
      <c r="B23" s="6">
        <v>45170</v>
      </c>
      <c r="C23" s="16">
        <v>9.1543104564561073</v>
      </c>
      <c r="D23" s="16">
        <v>9.3160935294371487</v>
      </c>
      <c r="E23" s="16">
        <v>9.3219306388914749</v>
      </c>
    </row>
    <row r="24" spans="2:5" x14ac:dyDescent="0.25">
      <c r="B24" s="6">
        <v>45200</v>
      </c>
      <c r="C24" s="16">
        <v>9.1004082576449221</v>
      </c>
      <c r="D24" s="16">
        <v>9.2744940586120705</v>
      </c>
      <c r="E24" s="16">
        <v>9.2891219408485828</v>
      </c>
    </row>
    <row r="25" spans="2:5" x14ac:dyDescent="0.25">
      <c r="B25" s="6">
        <v>45231</v>
      </c>
      <c r="C25" s="16">
        <v>9.1079399353102701</v>
      </c>
      <c r="D25" s="16">
        <v>9.2327915757159076</v>
      </c>
      <c r="E25" s="16">
        <v>9.3096314114839451</v>
      </c>
    </row>
    <row r="26" spans="2:5" x14ac:dyDescent="0.25">
      <c r="B26" s="6">
        <v>45261</v>
      </c>
      <c r="C26" s="16">
        <v>9.025767041094193</v>
      </c>
      <c r="D26" s="16">
        <v>9.2553345574166119</v>
      </c>
      <c r="E26" s="16">
        <v>9.2820457753848729</v>
      </c>
    </row>
    <row r="27" spans="2:5" x14ac:dyDescent="0.25">
      <c r="B27" s="6">
        <v>45292</v>
      </c>
      <c r="C27" s="16">
        <v>9.0792932896823366</v>
      </c>
      <c r="D27" s="16">
        <v>9.2394223837186367</v>
      </c>
      <c r="E27" s="16">
        <v>9.2712222848227874</v>
      </c>
    </row>
    <row r="28" spans="2:5" x14ac:dyDescent="0.25">
      <c r="B28" s="6">
        <v>45323</v>
      </c>
      <c r="C28" s="16">
        <v>9.0520764804283971</v>
      </c>
      <c r="D28" s="16">
        <v>9.2228008826978609</v>
      </c>
      <c r="E28" s="16">
        <v>9.2633631436557859</v>
      </c>
    </row>
    <row r="29" spans="2:5" x14ac:dyDescent="0.25">
      <c r="B29" s="6">
        <v>45352</v>
      </c>
      <c r="C29" s="16">
        <v>8.9913892299013298</v>
      </c>
      <c r="D29" s="16">
        <v>9.2411773376037765</v>
      </c>
      <c r="E29" s="16">
        <v>9.2194264050651586</v>
      </c>
    </row>
    <row r="30" spans="2:5" x14ac:dyDescent="0.25">
      <c r="B30" s="6">
        <v>45383</v>
      </c>
      <c r="C30" s="16">
        <v>9.0012672144907011</v>
      </c>
      <c r="D30" s="16">
        <v>9.2471696013720024</v>
      </c>
      <c r="E30" s="16">
        <v>9.2824011424840194</v>
      </c>
    </row>
    <row r="31" spans="2:5" x14ac:dyDescent="0.25">
      <c r="B31" s="6">
        <v>45413</v>
      </c>
      <c r="C31" s="16">
        <v>9.0036525421049607</v>
      </c>
      <c r="D31" s="16">
        <v>9.2258646686977119</v>
      </c>
      <c r="E31" s="16">
        <v>9.2818371498422749</v>
      </c>
    </row>
    <row r="32" spans="2:5" x14ac:dyDescent="0.25">
      <c r="B32" s="6">
        <v>45444</v>
      </c>
      <c r="C32" s="16">
        <v>8.9727236384327984</v>
      </c>
      <c r="D32" s="16">
        <v>9.2239807777238685</v>
      </c>
      <c r="E32" s="16">
        <v>9.2642010398473769</v>
      </c>
    </row>
    <row r="33" spans="2:5" x14ac:dyDescent="0.25">
      <c r="B33" s="6">
        <v>45474</v>
      </c>
      <c r="C33" s="16">
        <v>8.9800055375673864</v>
      </c>
      <c r="D33" s="16">
        <v>9.1968604073973719</v>
      </c>
      <c r="E33" s="16">
        <v>9.2737204649651552</v>
      </c>
    </row>
    <row r="34" spans="2:5" x14ac:dyDescent="0.25">
      <c r="B34" s="6">
        <v>45505</v>
      </c>
      <c r="C34" s="16">
        <v>8.9437388722052269</v>
      </c>
      <c r="D34" s="16">
        <v>9.2096764712092085</v>
      </c>
      <c r="E34" s="16">
        <v>9.2384446327562681</v>
      </c>
    </row>
    <row r="35" spans="2:5" x14ac:dyDescent="0.25">
      <c r="B35" s="6">
        <v>45536</v>
      </c>
      <c r="C35" s="16">
        <v>8.9426237839048586</v>
      </c>
      <c r="D35" s="16">
        <v>9.2274338514387146</v>
      </c>
      <c r="E35" s="16">
        <v>9.2286538935005069</v>
      </c>
    </row>
    <row r="36" spans="2:5" x14ac:dyDescent="0.25">
      <c r="B36" s="6">
        <v>45566</v>
      </c>
      <c r="C36" s="16">
        <v>8.9375229046683824</v>
      </c>
      <c r="D36" s="16">
        <v>9.2084661643997077</v>
      </c>
      <c r="E36" s="16">
        <v>9.2450003395173184</v>
      </c>
    </row>
    <row r="37" spans="2:5" x14ac:dyDescent="0.25">
      <c r="B37" s="6">
        <v>45597</v>
      </c>
      <c r="C37" s="16">
        <v>8.88069297126974</v>
      </c>
      <c r="D37" s="16">
        <v>9.1856810289283413</v>
      </c>
      <c r="E37" s="16">
        <v>9.204878891157156</v>
      </c>
    </row>
    <row r="38" spans="2:5" x14ac:dyDescent="0.25">
      <c r="B38" s="6">
        <v>45627</v>
      </c>
      <c r="C38" s="16">
        <v>8.879155369357667</v>
      </c>
      <c r="D38" s="16">
        <v>9.1956741197750524</v>
      </c>
      <c r="E38" s="16">
        <v>9.2250091485781862</v>
      </c>
    </row>
    <row r="39" spans="2:5" x14ac:dyDescent="0.25">
      <c r="B39" s="6">
        <v>45658</v>
      </c>
      <c r="C39" s="16">
        <v>8.9031443243564663</v>
      </c>
      <c r="D39" s="16">
        <v>9.2010954416258421</v>
      </c>
      <c r="E39" s="16">
        <v>9.2338129259108559</v>
      </c>
    </row>
    <row r="40" spans="2:5" x14ac:dyDescent="0.25">
      <c r="B40" s="6">
        <v>45689</v>
      </c>
      <c r="C40" s="16">
        <v>8.8628534655271896</v>
      </c>
      <c r="D40" s="16">
        <v>9.2079798489695239</v>
      </c>
      <c r="E40" s="16">
        <v>9.1546781096934122</v>
      </c>
    </row>
    <row r="41" spans="2:5" x14ac:dyDescent="0.25">
      <c r="B41" s="6">
        <v>45717</v>
      </c>
      <c r="C41" s="16">
        <v>8.8440409784979881</v>
      </c>
      <c r="D41" s="16">
        <v>9.1856651466589643</v>
      </c>
      <c r="E41" s="16">
        <v>9.1629002275484126</v>
      </c>
    </row>
    <row r="42" spans="2:5" x14ac:dyDescent="0.25">
      <c r="B42" s="6">
        <v>45748</v>
      </c>
      <c r="C42" s="16">
        <v>8.8648877039487974</v>
      </c>
      <c r="D42" s="16">
        <v>9.2055234098624457</v>
      </c>
      <c r="E42" s="16">
        <v>9.2011028453453818</v>
      </c>
    </row>
    <row r="43" spans="2:5" x14ac:dyDescent="0.25">
      <c r="B43" s="6">
        <v>45778</v>
      </c>
      <c r="C43" s="16">
        <v>8.8553884927242912</v>
      </c>
      <c r="D43" s="16">
        <v>9.2178148701859417</v>
      </c>
      <c r="E43" s="16">
        <v>9.1882216124050231</v>
      </c>
    </row>
    <row r="44" spans="2:5" x14ac:dyDescent="0.25">
      <c r="B44" s="6">
        <v>45809</v>
      </c>
      <c r="C44" s="16">
        <v>8.8434819326449041</v>
      </c>
      <c r="D44" s="16">
        <v>9.2129302516504357</v>
      </c>
      <c r="E44" s="16">
        <v>9.2160811007120724</v>
      </c>
    </row>
    <row r="45" spans="2:5" x14ac:dyDescent="0.25">
      <c r="B45" s="6">
        <v>45839</v>
      </c>
      <c r="C45" s="16">
        <v>8.8466273464081375</v>
      </c>
      <c r="D45" s="16">
        <v>9.2217827567237407</v>
      </c>
      <c r="E45" s="16">
        <v>9.2293133985617608</v>
      </c>
    </row>
    <row r="46" spans="2:5" x14ac:dyDescent="0.25">
      <c r="B46" s="7">
        <v>45870</v>
      </c>
      <c r="C46" s="17">
        <v>8.8351069729383287</v>
      </c>
      <c r="D46" s="17">
        <v>9.230960784067717</v>
      </c>
      <c r="E46" s="17">
        <v>9.2239539156664225</v>
      </c>
    </row>
    <row r="47" spans="2:5" x14ac:dyDescent="0.25">
      <c r="B47" s="6">
        <v>45901</v>
      </c>
      <c r="C47" s="16">
        <v>8.8217566223317316</v>
      </c>
      <c r="D47" s="16">
        <v>9.2243966623319036</v>
      </c>
      <c r="E47" s="16">
        <v>9.2268713137825102</v>
      </c>
    </row>
    <row r="48" spans="2:5" ht="12" customHeight="1" x14ac:dyDescent="0.25">
      <c r="B48" s="49" t="s">
        <v>10</v>
      </c>
      <c r="C48" s="50"/>
      <c r="D48" s="50"/>
      <c r="E48" s="51"/>
    </row>
    <row r="49" spans="2:5" ht="12" customHeight="1" x14ac:dyDescent="0.25">
      <c r="B49" s="52" t="s">
        <v>11</v>
      </c>
      <c r="C49" s="53"/>
      <c r="D49" s="53"/>
      <c r="E49" s="54"/>
    </row>
  </sheetData>
  <mergeCells count="6">
    <mergeCell ref="B2:E2"/>
    <mergeCell ref="B3:E3"/>
    <mergeCell ref="B4:E4"/>
    <mergeCell ref="B48:E48"/>
    <mergeCell ref="B49:E49"/>
    <mergeCell ref="B5:B6"/>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item1.xml><?xml version="1.0" encoding="utf-8"?>
<sisl xmlns:xsd="http://www.w3.org/2001/XMLSchema" xmlns:xsi="http://www.w3.org/2001/XMLSchema-instance" xmlns="http://www.boldonjames.com/2008/01/sie/internal/label" sislVersion="0" policy="2c673f97-f704-441a-a1be-26277c273d44" origin="userSelected">
  <element uid="26942484-e33a-4b77-b4f5-82dd3c942130" value=""/>
</sisl>
</file>

<file path=customXml/item2.xml><?xml version="1.0" encoding="utf-8"?>
<ct:contentTypeSchema xmlns:ct="http://schemas.microsoft.com/office/2006/metadata/contentType" xmlns:ma="http://schemas.microsoft.com/office/2006/metadata/properties/metaAttributes" ct:_="" ma:_="" ma:contentTypeName="Generales" ma:contentTypeID="0x010100D078BF10002155418A0D93590E3C78BD0100BC831372E3D88F428B30FD2A37E00936" ma:contentTypeVersion="39" ma:contentTypeDescription="" ma:contentTypeScope="" ma:versionID="dbf3b6b49ec2a869cf963955ab3d930e">
  <xsd:schema xmlns:xsd="http://www.w3.org/2001/XMLSchema" xmlns:xs="http://www.w3.org/2001/XMLSchema" xmlns:p="http://schemas.microsoft.com/office/2006/metadata/properties" xmlns:ns2="10d9fc42-217e-482c-b540-b2d58be21ee4" xmlns:ns4="http://schemas.microsoft.com/sharepoint/v4" targetNamespace="http://schemas.microsoft.com/office/2006/metadata/properties" ma:root="true" ma:fieldsID="433bfdd5663cf936f84583f82975b913" ns2:_="" ns4:_="">
    <xsd:import namespace="10d9fc42-217e-482c-b540-b2d58be21ee4"/>
    <xsd:import namespace="http://schemas.microsoft.com/sharepoint/v4"/>
    <xsd:element name="properties">
      <xsd:complexType>
        <xsd:sequence>
          <xsd:element name="documentManagement">
            <xsd:complexType>
              <xsd:all>
                <xsd:element ref="ns2:Descripción"/>
                <xsd:element ref="ns2:Unidad_x0020_administrativa_x0020_productora" minOccurs="0"/>
                <xsd:element ref="ns2:Autor_x0020_externo" minOccurs="0"/>
                <xsd:element ref="ns2:Serie"/>
                <xsd:element ref="ns2:Formato" minOccurs="0"/>
                <xsd:element ref="ns2:Ubicación_x0020_física" minOccurs="0"/>
                <xsd:element ref="ns2:Unidad_x0020_administrativa_x0020_responsable"/>
                <xsd:element ref="ns2:Fecha_x0020_de_x0020_creación"/>
                <xsd:element ref="ns2:Fecha_x0020_de_x0020_revisión" minOccurs="0"/>
                <xsd:element ref="ns2:Fecha_x0020_de_x0020_baja" minOccurs="0"/>
                <xsd:element ref="ns2:Contiene_x0020_datos_x0020_personales" minOccurs="0"/>
                <xsd:element ref="ns2:Categoría_x0020_de_x0020_la_x0020_información"/>
                <xsd:element ref="ns2:Clasificación"/>
                <xsd:element ref="ns2:Serie_ids" minOccurs="0"/>
                <xsd:element ref="ns2:IdContenedor" minOccurs="0"/>
                <xsd:element ref="ns2:ID_Publicacion" minOccurs="0"/>
                <xsd:element ref="ns2:Fecha_x0020_de_x0020_transferencia_x0020_primaria" minOccurs="0"/>
                <xsd:element ref="ns2:Fecha_x0020_de_x0020_última_x0020_clasificación" minOccurs="0"/>
                <xsd:element ref="ns2:Fecha_x0020_de_x0020_fin_x0020_de_x0020_reserva" minOccurs="0"/>
                <xsd:element ref="ns2:Fecha_x0020_de_x0020_publicación" minOccurs="0"/>
                <xsd:element ref="ns2:Autor" minOccurs="0"/>
                <xsd:element ref="ns2:Tema" minOccurs="0"/>
                <xsd:element ref="ns2:Archivo_x0020_destino" minOccurs="0"/>
                <xsd:element ref="ns2:Archivo_x0020_origen" minOccurs="0"/>
                <xsd:element ref="ns2:id_proceso" minOccurs="0"/>
                <xsd:element ref="ns2:Categoria" minOccurs="0"/>
                <xsd:element ref="ns2:_dlc_DocId" minOccurs="0"/>
                <xsd:element ref="ns4:IconOverlay" minOccurs="0"/>
                <xsd:element ref="ns2:SharedWithUsers" minOccurs="0"/>
                <xsd:element ref="ns2:_dlc_DocIdUrl" minOccurs="0"/>
                <xsd:element ref="ns2:_dlc_DocIdPersistId" minOccurs="0"/>
                <xsd:element ref="ns2:AGP" minOccurs="0"/>
                <xsd:element ref="ns2:AP" minOccurs="0"/>
                <xsd:element ref="ns2:UN" minOccurs="0"/>
                <xsd:element ref="ns2:idDocBanxico"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10d9fc42-217e-482c-b540-b2d58be21ee4" elementFormDefault="qualified">
    <xsd:import namespace="http://schemas.microsoft.com/office/2006/documentManagement/types"/>
    <xsd:import namespace="http://schemas.microsoft.com/office/infopath/2007/PartnerControls"/>
    <xsd:element name="Descripción" ma:index="2" ma:displayName="Descripción" ma:internalName="Descripci_x00f3_n" ma:readOnly="false">
      <xsd:simpleType>
        <xsd:restriction base="dms:Note">
          <xsd:maxLength value="255"/>
        </xsd:restriction>
      </xsd:simpleType>
    </xsd:element>
    <xsd:element name="Unidad_x0020_administrativa_x0020_productora" ma:index="3" nillable="true" ma:displayName="Unidad administrativa productora" ma:internalName="Unidad_x0020_administrativa_x0020_productora">
      <xsd:simpleType>
        <xsd:restriction base="dms:Text">
          <xsd:maxLength value="255"/>
        </xsd:restriction>
      </xsd:simpleType>
    </xsd:element>
    <xsd:element name="Autor_x0020_externo" ma:index="4" nillable="true" ma:displayName="Autor externo" ma:internalName="Autor_x0020_externo">
      <xsd:simpleType>
        <xsd:restriction base="dms:Text">
          <xsd:maxLength value="255"/>
        </xsd:restriction>
      </xsd:simpleType>
    </xsd:element>
    <xsd:element name="Serie" ma:index="5" ma:displayName="Serie" ma:internalName="Serie" ma:readOnly="false">
      <xsd:simpleType>
        <xsd:restriction base="dms:Text">
          <xsd:maxLength value="255"/>
        </xsd:restriction>
      </xsd:simpleType>
    </xsd:element>
    <xsd:element name="Formato" ma:index="6" nillable="true" ma:displayName="Tipo de soporte" ma:default="Electrónico" ma:internalName="Formato" ma:readOnly="false" ma:requiredMultiChoice="true">
      <xsd:complexType>
        <xsd:complexContent>
          <xsd:extension base="dms:MultiChoice">
            <xsd:sequence>
              <xsd:element name="Value" maxOccurs="unbounded" minOccurs="0" nillable="true">
                <xsd:simpleType>
                  <xsd:restriction base="dms:Choice">
                    <xsd:enumeration value="Electrónico"/>
                    <xsd:enumeration value="Físico"/>
                  </xsd:restriction>
                </xsd:simpleType>
              </xsd:element>
            </xsd:sequence>
          </xsd:extension>
        </xsd:complexContent>
      </xsd:complexType>
    </xsd:element>
    <xsd:element name="Ubicación_x0020_física" ma:index="7" nillable="true" ma:displayName="Ubicación física" ma:internalName="Ubicaci_x00f3_n_x0020_f_x00ed_sica">
      <xsd:simpleType>
        <xsd:restriction base="dms:Text">
          <xsd:maxLength value="255"/>
        </xsd:restriction>
      </xsd:simpleType>
    </xsd:element>
    <xsd:element name="Unidad_x0020_administrativa_x0020_responsable" ma:index="8" ma:displayName="Unidad administrativa responsable" ma:indexed="true" ma:internalName="Unidad_x0020_administrativa_x0020_responsable" ma:readOnly="false">
      <xsd:simpleType>
        <xsd:restriction base="dms:Text">
          <xsd:maxLength value="255"/>
        </xsd:restriction>
      </xsd:simpleType>
    </xsd:element>
    <xsd:element name="Fecha_x0020_de_x0020_creación" ma:index="9" ma:displayName="Fecha de creación" ma:default="[today]" ma:format="DateOnly" ma:indexed="true" ma:internalName="Fecha_x0020_de_x0020_creaci_x00f3_n" ma:readOnly="false">
      <xsd:simpleType>
        <xsd:restriction base="dms:DateTime"/>
      </xsd:simpleType>
    </xsd:element>
    <xsd:element name="Fecha_x0020_de_x0020_revisión" ma:index="10" nillable="true" ma:displayName="Fecha de revisión" ma:format="DateOnly" ma:internalName="Fecha_x0020_de_x0020_revisi_x00f3_n">
      <xsd:simpleType>
        <xsd:restriction base="dms:DateTime"/>
      </xsd:simpleType>
    </xsd:element>
    <xsd:element name="Fecha_x0020_de_x0020_baja" ma:index="11" nillable="true" ma:displayName="Fecha de baja" ma:format="DateOnly" ma:internalName="Fecha_x0020_de_x0020_baja">
      <xsd:simpleType>
        <xsd:restriction base="dms:DateTime"/>
      </xsd:simpleType>
    </xsd:element>
    <xsd:element name="Contiene_x0020_datos_x0020_personales" ma:index="12" nillable="true" ma:displayName="Contiene datos personales protegidos" ma:internalName="Contiene_x0020_datos_x0020_personales">
      <xsd:simpleType>
        <xsd:restriction base="dms:Text">
          <xsd:maxLength value="255"/>
        </xsd:restriction>
      </xsd:simpleType>
    </xsd:element>
    <xsd:element name="Categoría_x0020_de_x0020_la_x0020_información" ma:index="13" ma:displayName="Categoría de la información" ma:internalName="Categor_x00ed_a_x0020_de_x0020_la_x0020_informaci_x00f3_n" ma:readOnly="false">
      <xsd:simpleType>
        <xsd:restriction base="dms:Text">
          <xsd:maxLength value="255"/>
        </xsd:restriction>
      </xsd:simpleType>
    </xsd:element>
    <xsd:element name="Clasificación" ma:index="14" ma:displayName="Clasificación" ma:internalName="Clasificaci_x00f3_n" ma:readOnly="false">
      <xsd:simpleType>
        <xsd:restriction base="dms:Text">
          <xsd:maxLength value="255"/>
        </xsd:restriction>
      </xsd:simpleType>
    </xsd:element>
    <xsd:element name="Serie_ids" ma:index="16" nillable="true" ma:displayName="Serie_ids" ma:internalName="Serie_ids">
      <xsd:simpleType>
        <xsd:restriction base="dms:Text">
          <xsd:maxLength value="255"/>
        </xsd:restriction>
      </xsd:simpleType>
    </xsd:element>
    <xsd:element name="IdContenedor" ma:index="17" nillable="true" ma:displayName="IdContenedor" ma:indexed="true" ma:internalName="IdContenedor">
      <xsd:simpleType>
        <xsd:restriction base="dms:Text">
          <xsd:maxLength value="255"/>
        </xsd:restriction>
      </xsd:simpleType>
    </xsd:element>
    <xsd:element name="ID_Publicacion" ma:index="18" nillable="true" ma:displayName="ID_Publicacion" ma:internalName="ID_Publicacion">
      <xsd:simpleType>
        <xsd:restriction base="dms:Text">
          <xsd:maxLength value="255"/>
        </xsd:restriction>
      </xsd:simpleType>
    </xsd:element>
    <xsd:element name="Fecha_x0020_de_x0020_transferencia_x0020_primaria" ma:index="19" nillable="true" ma:displayName="Fecha de transferencia primaria" ma:format="DateOnly" ma:internalName="Fecha_x0020_de_x0020_transferencia_x0020_primaria">
      <xsd:simpleType>
        <xsd:restriction base="dms:DateTime"/>
      </xsd:simpleType>
    </xsd:element>
    <xsd:element name="Fecha_x0020_de_x0020_última_x0020_clasificación" ma:index="20" nillable="true" ma:displayName="Fecha de última clasificación" ma:format="DateOnly" ma:internalName="Fecha_x0020_de_x0020__x00fa_ltima_x0020_clasificaci_x00f3_n">
      <xsd:simpleType>
        <xsd:restriction base="dms:DateTime"/>
      </xsd:simpleType>
    </xsd:element>
    <xsd:element name="Fecha_x0020_de_x0020_fin_x0020_de_x0020_reserva" ma:index="21" nillable="true" ma:displayName="Fecha de fin de reserva" ma:format="DateOnly" ma:internalName="Fecha_x0020_de_x0020_fin_x0020_de_x0020_reserva">
      <xsd:simpleType>
        <xsd:restriction base="dms:DateTime"/>
      </xsd:simpleType>
    </xsd:element>
    <xsd:element name="Fecha_x0020_de_x0020_publicación" ma:index="22" nillable="true" ma:displayName="Fecha de publicación" ma:format="DateOnly" ma:internalName="Fecha_x0020_de_x0020_publicaci_x00f3_n">
      <xsd:simpleType>
        <xsd:restriction base="dms:DateTime"/>
      </xsd:simpleType>
    </xsd:element>
    <xsd:element name="Autor" ma:index="23" nillable="true" ma:displayName="Autor" ma:hidden="true" ma:internalName="Autor" ma:readOnly="false">
      <xsd:simpleType>
        <xsd:restriction base="dms:Text">
          <xsd:maxLength value="255"/>
        </xsd:restriction>
      </xsd:simpleType>
    </xsd:element>
    <xsd:element name="Tema" ma:index="24" nillable="true" ma:displayName="Tema" ma:hidden="true" ma:internalName="Tema" ma:readOnly="false">
      <xsd:simpleType>
        <xsd:restriction base="dms:Text">
          <xsd:maxLength value="255"/>
        </xsd:restriction>
      </xsd:simpleType>
    </xsd:element>
    <xsd:element name="Archivo_x0020_destino" ma:index="26" nillable="true" ma:displayName="Archivo destino" ma:hidden="true" ma:internalName="Archivo_x0020_destino" ma:readOnly="false">
      <xsd:simpleType>
        <xsd:restriction base="dms:Text">
          <xsd:maxLength value="255"/>
        </xsd:restriction>
      </xsd:simpleType>
    </xsd:element>
    <xsd:element name="Archivo_x0020_origen" ma:index="27" nillable="true" ma:displayName="Archivo origen" ma:format="Dropdown" ma:hidden="true" ma:internalName="Archivo_x0020_origen" ma:readOnly="false">
      <xsd:simpleType>
        <xsd:restriction base="dms:Choice">
          <xsd:enumeration value="Trámite"/>
          <xsd:enumeration value="Concentración"/>
          <xsd:enumeration value="Histórico"/>
        </xsd:restriction>
      </xsd:simpleType>
    </xsd:element>
    <xsd:element name="id_proceso" ma:index="28" nillable="true" ma:displayName="id_proceso" ma:hidden="true" ma:indexed="true" ma:internalName="id_proceso" ma:readOnly="false">
      <xsd:simpleType>
        <xsd:restriction base="dms:Text">
          <xsd:maxLength value="255"/>
        </xsd:restriction>
      </xsd:simpleType>
    </xsd:element>
    <xsd:element name="Categoria" ma:index="29" nillable="true" ma:displayName="Categoria" ma:hidden="true" ma:indexed="true" ma:internalName="Categoria" ma:readOnly="false">
      <xsd:simpleType>
        <xsd:restriction base="dms:Text">
          <xsd:maxLength value="255"/>
        </xsd:restriction>
      </xsd:simpleType>
    </xsd:element>
    <xsd:element name="_dlc_DocId" ma:index="30" nillable="true" ma:displayName="Valor de Id. de documento" ma:description="El valor del identificador de documento asignado a este elemento." ma:indexed="true" ma:internalName="_dlc_DocId" ma:readOnly="true">
      <xsd:simpleType>
        <xsd:restriction base="dms:Text"/>
      </xsd:simpleType>
    </xsd:element>
    <xsd:element name="SharedWithUsers" ma:index="32" nillable="true" ma:displayName="Compartido con"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_dlc_DocIdUrl" ma:index="35" nillable="true" ma:displayName="Id. de documento" ma:description="Vínculo permanente a este documento."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39" nillable="true" ma:displayName="Persist ID" ma:description="Keep ID on add." ma:hidden="true" ma:internalName="_dlc_DocIdPersistId" ma:readOnly="true">
      <xsd:simpleType>
        <xsd:restriction base="dms:Boolean"/>
      </xsd:simpleType>
    </xsd:element>
    <xsd:element name="AGP" ma:index="40" nillable="true" ma:displayName="AGP" ma:description="Área de gestión Presupuestal" ma:internalName="AGP">
      <xsd:simpleType>
        <xsd:restriction base="dms:Text">
          <xsd:maxLength value="255"/>
        </xsd:restriction>
      </xsd:simpleType>
    </xsd:element>
    <xsd:element name="AP" ma:index="41" nillable="true" ma:displayName="AP" ma:description="Área Presupuestal" ma:internalName="AP">
      <xsd:simpleType>
        <xsd:restriction base="dms:Text">
          <xsd:maxLength value="255"/>
        </xsd:restriction>
      </xsd:simpleType>
    </xsd:element>
    <xsd:element name="UN" ma:index="42" nillable="true" ma:displayName="UN" ma:description="Unidad de Negocio" ma:internalName="UN">
      <xsd:simpleType>
        <xsd:restriction base="dms:Text">
          <xsd:maxLength value="255"/>
        </xsd:restriction>
      </xsd:simpleType>
    </xsd:element>
    <xsd:element name="idDocBanxico" ma:index="43" nillable="true" ma:displayName="idDocBanxico" ma:indexed="true" ma:internalName="idDocBanxico">
      <xsd:simpleType>
        <xsd:restriction base="dms:Text">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4" elementFormDefault="qualified">
    <xsd:import namespace="http://schemas.microsoft.com/office/2006/documentManagement/types"/>
    <xsd:import namespace="http://schemas.microsoft.com/office/infopath/2007/PartnerControls"/>
    <xsd:element name="IconOverlay" ma:index="31" nillable="true" ma:displayName="IconOverlay" ma:hidden="true" ma:internalName="IconOverlay">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5" ma:displayName="Tipo de contenido"/>
        <xsd:element ref="dc:title" minOccurs="0" maxOccurs="1" ma:index="1" ma:displayName="Título"/>
        <xsd:element ref="dc:subject" minOccurs="0" maxOccurs="1"/>
        <xsd:element ref="dc:description" minOccurs="0" maxOccurs="1"/>
        <xsd:element name="keywords" minOccurs="0" maxOccurs="1" type="xsd:string" ma:index="15" ma:displayName="Palabras clave"/>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4.xml><?xml version="1.0" encoding="utf-8"?>
<?mso-contentType ?>
<FormTemplates xmlns="http://schemas.microsoft.com/sharepoint/v3/contenttype/forms">
  <Display>DocumentLibraryForm</Display>
  <Edit>DocumentLibraryForm</Edit>
  <New>DocumentLibraryForm</New>
</FormTemplates>
</file>

<file path=customXml/item5.xml><?xml version="1.0" encoding="utf-8"?>
<p:properties xmlns:p="http://schemas.microsoft.com/office/2006/metadata/properties" xmlns:xsi="http://www.w3.org/2001/XMLSchema-instance" xmlns:pc="http://schemas.microsoft.com/office/infopath/2007/PartnerControls">
  <documentManagement>
    <Serie_ids xmlns="10d9fc42-217e-482c-b540-b2d58be21ee4">509</Serie_ids>
    <IdContenedor xmlns="10d9fc42-217e-482c-b540-b2d58be21ee4" xsi:nil="true"/>
    <Clasificación xmlns="10d9fc42-217e-482c-b540-b2d58be21ee4">Sin determinar</Clasificación>
    <ID_Publicacion xmlns="10d9fc42-217e-482c-b540-b2d58be21ee4" xsi:nil="true"/>
    <id_proceso xmlns="10d9fc42-217e-482c-b540-b2d58be21ee4" xsi:nil="true"/>
    <Tema xmlns="10d9fc42-217e-482c-b540-b2d58be21ee4" xsi:nil="true"/>
    <Archivo_x0020_destino xmlns="10d9fc42-217e-482c-b540-b2d58be21ee4" xsi:nil="true"/>
    <Descripción xmlns="10d9fc42-217e-482c-b540-b2d58be21ee4">Información estadística REF 2022-2S</Descripción>
    <Fecha_x0020_de_x0020_creación xmlns="10d9fc42-217e-482c-b540-b2d58be21ee4">2022-12-07T06:00:00+00:00</Fecha_x0020_de_x0020_creación>
    <Fecha_x0020_de_x0020_baja xmlns="10d9fc42-217e-482c-b540-b2d58be21ee4">2032-12-07T06:00:00+00:00</Fecha_x0020_de_x0020_baja>
    <Fecha_x0020_de_x0020_última_x0020_clasificación xmlns="10d9fc42-217e-482c-b540-b2d58be21ee4" xsi:nil="true"/>
    <Autor_x0020_externo xmlns="10d9fc42-217e-482c-b540-b2d58be21ee4" xsi:nil="true"/>
    <Fecha_x0020_de_x0020_transferencia_x0020_primaria xmlns="10d9fc42-217e-482c-b540-b2d58be21ee4" xsi:nil="true"/>
    <Ubicación_x0020_física xmlns="10d9fc42-217e-482c-b540-b2d58be21ee4" xsi:nil="true"/>
    <Fecha_x0020_de_x0020_publicación xmlns="10d9fc42-217e-482c-b540-b2d58be21ee4" xsi:nil="true"/>
    <IconOverlay xmlns="http://schemas.microsoft.com/sharepoint/v4" xsi:nil="true"/>
    <idDocBanxico xmlns="10d9fc42-217e-482c-b540-b2d58be21ee4">{35C1EF1C-BD2C-D6EF-412C-861B6E593C5A}</idDocBanxico>
    <Categoría_x0020_de_x0020_la_x0020_información xmlns="10d9fc42-217e-482c-b540-b2d58be21ee4">Interna-Uso general</Categoría_x0020_de_x0020_la_x0020_información>
    <Autor xmlns="10d9fc42-217e-482c-b540-b2d58be21ee4" xsi:nil="true"/>
    <Categoria xmlns="10d9fc42-217e-482c-b540-b2d58be21ee4" xsi:nil="true"/>
    <Unidad_x0020_administrativa_x0020_responsable xmlns="10d9fc42-217e-482c-b540-b2d58be21ee4">L50 Dirección de Información del Sistema Financiero(053)</Unidad_x0020_administrativa_x0020_responsable>
    <AP xmlns="10d9fc42-217e-482c-b540-b2d58be21ee4" xsi:nil="true"/>
    <UN xmlns="10d9fc42-217e-482c-b540-b2d58be21ee4" xsi:nil="true"/>
    <Unidad_x0020_administrativa_x0020_productora xmlns="10d9fc42-217e-482c-b540-b2d58be21ee4">L50 Dirección de Información del Sistema Financiero(053)</Unidad_x0020_administrativa_x0020_productora>
    <Formato xmlns="10d9fc42-217e-482c-b540-b2d58be21ee4">
      <Value>Electrónico</Value>
    </Formato>
    <Fecha_x0020_de_x0020_fin_x0020_de_x0020_reserva xmlns="10d9fc42-217e-482c-b540-b2d58be21ee4" xsi:nil="true"/>
    <Fecha_x0020_de_x0020_revisión xmlns="10d9fc42-217e-482c-b540-b2d58be21ee4">2023-12-07T06:00:00+00:00</Fecha_x0020_de_x0020_revisión>
    <AGP xmlns="10d9fc42-217e-482c-b540-b2d58be21ee4" xsi:nil="true"/>
    <Contiene_x0020_datos_x0020_personales xmlns="10d9fc42-217e-482c-b540-b2d58be21ee4">No</Contiene_x0020_datos_x0020_personales>
    <Archivo_x0020_origen xmlns="10d9fc42-217e-482c-b540-b2d58be21ee4">Trámite</Archivo_x0020_origen>
    <Serie xmlns="10d9fc42-217e-482c-b540-b2d58be21ee4">Elaboración de estadísticas financieras</Serie>
    <_dlc_DocId xmlns="10d9fc42-217e-482c-b540-b2d58be21ee4">YD2R2EKKWCZR-492916333-1580744</_dlc_DocId>
    <_dlc_DocIdUrl xmlns="10d9fc42-217e-482c-b540-b2d58be21ee4">
      <Url>http://archivobm/sitio/atac/_layouts/15/DocIdRedir.aspx?ID=YD2R2EKKWCZR-492916333-1580744</Url>
      <Description>YD2R2EKKWCZR-492916333-1580744</Description>
    </_dlc_DocIdUrl>
  </documentManagement>
</p:properties>
</file>

<file path=customXml/itemProps1.xml><?xml version="1.0" encoding="utf-8"?>
<ds:datastoreItem xmlns:ds="http://schemas.openxmlformats.org/officeDocument/2006/customXml" ds:itemID="{46379217-BB0A-40F7-A2F1-76E332183CF0}">
  <ds:schemaRefs>
    <ds:schemaRef ds:uri="http://www.w3.org/2001/XMLSchema"/>
    <ds:schemaRef ds:uri="http://www.boldonjames.com/2008/01/sie/internal/label"/>
  </ds:schemaRefs>
</ds:datastoreItem>
</file>

<file path=customXml/itemProps2.xml><?xml version="1.0" encoding="utf-8"?>
<ds:datastoreItem xmlns:ds="http://schemas.openxmlformats.org/officeDocument/2006/customXml" ds:itemID="{EE9EE400-1A2C-41EE-8D99-2118EE8B14F9}"/>
</file>

<file path=customXml/itemProps3.xml><?xml version="1.0" encoding="utf-8"?>
<ds:datastoreItem xmlns:ds="http://schemas.openxmlformats.org/officeDocument/2006/customXml" ds:itemID="{C32C67B7-B83B-48B8-98E3-85143EFD92DD}"/>
</file>

<file path=customXml/itemProps4.xml><?xml version="1.0" encoding="utf-8"?>
<ds:datastoreItem xmlns:ds="http://schemas.openxmlformats.org/officeDocument/2006/customXml" ds:itemID="{A25EF517-3847-4E18-8A65-97F4BF08230E}"/>
</file>

<file path=customXml/itemProps5.xml><?xml version="1.0" encoding="utf-8"?>
<ds:datastoreItem xmlns:ds="http://schemas.openxmlformats.org/officeDocument/2006/customXml" ds:itemID="{1CB71694-EB9E-4EA2-BEC9-0226369AD717}"/>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16</vt:i4>
      </vt:variant>
    </vt:vector>
  </HeadingPairs>
  <TitlesOfParts>
    <vt:vector size="16" baseType="lpstr">
      <vt:lpstr>Gráfica 138 a)</vt:lpstr>
      <vt:lpstr>Gráfica 138 b)</vt:lpstr>
      <vt:lpstr>Gráfica 139 a)</vt:lpstr>
      <vt:lpstr>Gráfica 139 b)</vt:lpstr>
      <vt:lpstr>Gráfica 140 a)</vt:lpstr>
      <vt:lpstr>Gráfica 140 b)</vt:lpstr>
      <vt:lpstr>Gráfica 141</vt:lpstr>
      <vt:lpstr>Gráfica 142</vt:lpstr>
      <vt:lpstr>Gráfica 143 a)</vt:lpstr>
      <vt:lpstr>Gráfica 143 b)</vt:lpstr>
      <vt:lpstr>Gráfica 144</vt:lpstr>
      <vt:lpstr>Gráfica 145</vt:lpstr>
      <vt:lpstr>Gráfica 146</vt:lpstr>
      <vt:lpstr>Gráfica 147</vt:lpstr>
      <vt:lpstr>Gráfica 148</vt:lpstr>
      <vt:lpstr>Gráfica 149</vt:lpstr>
    </vt:vector>
  </TitlesOfParts>
  <Company>Banco de México</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Pruebas de estrés y planes de contingencia</dc:title>
  <dc:creator/>
  <cp:keywords/>
  <cp:lastModifiedBy>Escamilla Pérez Francisco Alejandro</cp:lastModifiedBy>
  <dcterms:created xsi:type="dcterms:W3CDTF">2022-12-06T17:00:06Z</dcterms:created>
  <dcterms:modified xsi:type="dcterms:W3CDTF">2022-12-07T17:53:53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ocIndexRef">
    <vt:lpwstr/>
  </property>
  <property fmtid="{D5CDD505-2E9C-101B-9397-08002B2CF9AE}" pid="5" name="bjDocumentSecurityLabel">
    <vt:lpwstr/>
  </property>
  <property fmtid="{D5CDD505-2E9C-101B-9397-08002B2CF9AE}" pid="6" name="X-Metadata 2">
    <vt:lpwstr/>
  </property>
  <property fmtid="{D5CDD505-2E9C-101B-9397-08002B2CF9AE}" pid="7" name="bjSaver">
    <vt:lpwstr/>
  </property>
  <property fmtid="{D5CDD505-2E9C-101B-9397-08002B2CF9AE}" pid="8" name="bjClsUserRVM">
    <vt:lpwstr/>
  </property>
  <property fmtid="{D5CDD505-2E9C-101B-9397-08002B2CF9AE}" pid="9" name="X-Metadata 1">
    <vt:lpwstr/>
  </property>
  <property fmtid="{D5CDD505-2E9C-101B-9397-08002B2CF9AE}" pid="10" name="bjDocumentLabelXML">
    <vt:lpwstr/>
  </property>
  <property fmtid="{D5CDD505-2E9C-101B-9397-08002B2CF9AE}" pid="11" name="bjDocumentLabelXML-0">
    <vt:lpwstr/>
  </property>
  <property fmtid="{D5CDD505-2E9C-101B-9397-08002B2CF9AE}" pid="12" name="bjLabelRefreshRequired">
    <vt:lpwstr/>
  </property>
  <property fmtid="{D5CDD505-2E9C-101B-9397-08002B2CF9AE}" pid="13" name="ContentTypeId">
    <vt:lpwstr>0x010100D078BF10002155418A0D93590E3C78BD0100BC831372E3D88F428B30FD2A37E00936</vt:lpwstr>
  </property>
  <property fmtid="{D5CDD505-2E9C-101B-9397-08002B2CF9AE}" pid="14" name="_dlc_DocIdItemGuid">
    <vt:lpwstr>f6ce0cdd-ff8f-41bb-81f6-3550718242d5</vt:lpwstr>
  </property>
  <property fmtid="{D5CDD505-2E9C-101B-9397-08002B2CF9AE}" pid="15" name="Palabras clave">
    <vt:lpwstr>Estrés, Contingencia, REF, Estabilidad</vt:lpwstr>
  </property>
</Properties>
</file>